   </c>
      <c r="C51371" s="5">
        <v>500</v>
      </c>
      <c r="D51371" s="5">
        <v>133473</v>
      </c>
    </row>
    <row r="51372" spans="1:4" x14ac:dyDescent="0.4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4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4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4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4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4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4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4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4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4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4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4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4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4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4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4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4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4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4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4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4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4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4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4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4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4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4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4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4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4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4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4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4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4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4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4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4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4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4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4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4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4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4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4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4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4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4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4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4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4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4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4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4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4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4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4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4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4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4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4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4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4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4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4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4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4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4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4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4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4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4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4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4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4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4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4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4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4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4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4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4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4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4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4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4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4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4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4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4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4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4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4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4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4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4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4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4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4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4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4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4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4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4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4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4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4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4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4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4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4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4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4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4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4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4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4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4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4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4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4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4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4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4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4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4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4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4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4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4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4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4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4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4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4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4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4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4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4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4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4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4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4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4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4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4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4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4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4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4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4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4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4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4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4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4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4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4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4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4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4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4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4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4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4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4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4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4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4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4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4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4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4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4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4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4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4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4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4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4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4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4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4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4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4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4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4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4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4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4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4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4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4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4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4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4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4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4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4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4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4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4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4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4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4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4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4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4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4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4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4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4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4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4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4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4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4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4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4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4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4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4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4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4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4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4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4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4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4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4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4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4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4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4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4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4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4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4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4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4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4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4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4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4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4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4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4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4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4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4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4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4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4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4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4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4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4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4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4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4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4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4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4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4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4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4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4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4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4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4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4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4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4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4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4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4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4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4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4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4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4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4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4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4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4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4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4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4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4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4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4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4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4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4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4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4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4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4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4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4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4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4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4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4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4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4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4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4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4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4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4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4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4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4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4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4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4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4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4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4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4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4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4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4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4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4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4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4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4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4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4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4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4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4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4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4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4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4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4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4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4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4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4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4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4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4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4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4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4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4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4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4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4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4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4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4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4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4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4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4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4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4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4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4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4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4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4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4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4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4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4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4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4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4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4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4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4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4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4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4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4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4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4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4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4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4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4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4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4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4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4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4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4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4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4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4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4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4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4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4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4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4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4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4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4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4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4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4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4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4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4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4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4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4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4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4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4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4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4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4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4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4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4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4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4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4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4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4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4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4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4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4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4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4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4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4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4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4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4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4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4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4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4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4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4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4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4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4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4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4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4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4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4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4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4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4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4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4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4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4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4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4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4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4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4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4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4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4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4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4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4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4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4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4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4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4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4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4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4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4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4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4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4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4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4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4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4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4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4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4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4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4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4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4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4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4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4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4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4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4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4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4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4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4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4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4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4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4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4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4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4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4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4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4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4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4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4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4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4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4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4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4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4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4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4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4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4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4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4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4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4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4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4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4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4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4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4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4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4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4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4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4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4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4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4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4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4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4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4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4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4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4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4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4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4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4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4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4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4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4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4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4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4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4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4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4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4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4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4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4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4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4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4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4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4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4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4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4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4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4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4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4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4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4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4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4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4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4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4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4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4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4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4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4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4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4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4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4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4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4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4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4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4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4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4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4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4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4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4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4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4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4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4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4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4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4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4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4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4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4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4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4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4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4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4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4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4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4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4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4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4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4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4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4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4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4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4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4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4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4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4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4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4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4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4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4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4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4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4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4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4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4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4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4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4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4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4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4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4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4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4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4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4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4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4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4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4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4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4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4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4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4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4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4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4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4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4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4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4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4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4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4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4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4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4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4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4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4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4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4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4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4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4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4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4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4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4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4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4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4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4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4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4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4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4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4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4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4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4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4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4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4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4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4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4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4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4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4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4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4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4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4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4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4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4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4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4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4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4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4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4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4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4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4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4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4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4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4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4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4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4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4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4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4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4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4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4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4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4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4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4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4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4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4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4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4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4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4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4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4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4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4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4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4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4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4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4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4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4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4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4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4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4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4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4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4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4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4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4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4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4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4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4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4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4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4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4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4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4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4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4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4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4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4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4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4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4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4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4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4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4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4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4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4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4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4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4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4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4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4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4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4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4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4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4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4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4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4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4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4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4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4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4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4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4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4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4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4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4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4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4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4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4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4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4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4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4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4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4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4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4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4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4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4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4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4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4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4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4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4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4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4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4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4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4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4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4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4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4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4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4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4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4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4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4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4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4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4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4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4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4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4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4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4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4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4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4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4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4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4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4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4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4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4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4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4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4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4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4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4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4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4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4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4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4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4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4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4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4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4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4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4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4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4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4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4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4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4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4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4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4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4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4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4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4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4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4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4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4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4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4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4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4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4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4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4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4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4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4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4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4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4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4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4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4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4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4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4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4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4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4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4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4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4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4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4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4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4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4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4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4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4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4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4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4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4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4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4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4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4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4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4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4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4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4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4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4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4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4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4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4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4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4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4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4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4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4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4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4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4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4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4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4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4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4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4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4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4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4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4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4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4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4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4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4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4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4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4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4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4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4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4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4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4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4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4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4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4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4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4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4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4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4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4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4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4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4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4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4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4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4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4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4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4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4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4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4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4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4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4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4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4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4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4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4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4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4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4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4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4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4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4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4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4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4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4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4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4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4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4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4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4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4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4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4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4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4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4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4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4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4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4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4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4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4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4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4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4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4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4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4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4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4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4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4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4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4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4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4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4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4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4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4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4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4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4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4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4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4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4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4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4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4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4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4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4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4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4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4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4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4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4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4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4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4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4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4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4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4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4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4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4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4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4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4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4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4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4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4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4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4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4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4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4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4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4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4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4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4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4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4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4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4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4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4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4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4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4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4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4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4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4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4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4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4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4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4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4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4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4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4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4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4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4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4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4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4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4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4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4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4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4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4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4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4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4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4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4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4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4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4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4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4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4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4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4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4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4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4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4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4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4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4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4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4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4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4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4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4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4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4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4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4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4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4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4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4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4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4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4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4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4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4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4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4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4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4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4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4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4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4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4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4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4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4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4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4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4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4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4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4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4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4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4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4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4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4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4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4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4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4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4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4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4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4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4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4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4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4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4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4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4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4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4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4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4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4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4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4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4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4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4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4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4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4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4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4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4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4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4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4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4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4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4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4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4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4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4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4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4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4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4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4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4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4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4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4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4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4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4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4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4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4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4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4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4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4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4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4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4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4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4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4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4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4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4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4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4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4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4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4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4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4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4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4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4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4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4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4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4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4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4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4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4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4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4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4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4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4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4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4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4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4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4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4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4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4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4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4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4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4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4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4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4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4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4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4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4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4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4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4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4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4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4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4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4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4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4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4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4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4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4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4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4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4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4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4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4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4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4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4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4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4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4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4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4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4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4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4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4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4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4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4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4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4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4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4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4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4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4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4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4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4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4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4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4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4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4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4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4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4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4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4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4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4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4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4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4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4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4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4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4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4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4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4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4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4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4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4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4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4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4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4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4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4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4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4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4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4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4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4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4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4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4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4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4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4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4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4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4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4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4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4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4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4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4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4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4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4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4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4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4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4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4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4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4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4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4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4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4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4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4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4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4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4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4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4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4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4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4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4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4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4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4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4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4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4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4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4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4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4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4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4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4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4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4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4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4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4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4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4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4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4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4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4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4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4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4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4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4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4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4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4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4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4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4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4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4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4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4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4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4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4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4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4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4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4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4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4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4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4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4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4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4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4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4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4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4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4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4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4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4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4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4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4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4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4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4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4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4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4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4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4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4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4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4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4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4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4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4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4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4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4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4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4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4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4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4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4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4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4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4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4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4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4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4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4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4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4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4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4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4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4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4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4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4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4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4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4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4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4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4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4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4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4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4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4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4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4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4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4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4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4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4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4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4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4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4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4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4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4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4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4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4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4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4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4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4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4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4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4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4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4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4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4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4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4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4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4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4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4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4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4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4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4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4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4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4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4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4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4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4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4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4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4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4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4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4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4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4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4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4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4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4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4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4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4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4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4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4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4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4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4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4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4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4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4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4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4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4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4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4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4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4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4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4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4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4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4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4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4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4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4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4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4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4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4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4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4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4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4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4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4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4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4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4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4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4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4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4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4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4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4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4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4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4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4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4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4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4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4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4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4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4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4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4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4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4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4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4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4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4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4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4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4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4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4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4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4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4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4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4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4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4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4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4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4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4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4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4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4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4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4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4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4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4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4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4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4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4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4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4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4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4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4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4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4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4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4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4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4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4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4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4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4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4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4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4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4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4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4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4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4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4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4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4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4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4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4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4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4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4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4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4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4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4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4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4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4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4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4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4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4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4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4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4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4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4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4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4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4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4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4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4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4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4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4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4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4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4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4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4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4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4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4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4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4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4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4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4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4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4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4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4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4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4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4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4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4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4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4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4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4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4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4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4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4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4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4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4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4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4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4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4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4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4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4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4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4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4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4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4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4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4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4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4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4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4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4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4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4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4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4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4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4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4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4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4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4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4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4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4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4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4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4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4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4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4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4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4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4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4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4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4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4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4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4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4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4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4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4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4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4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4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4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4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4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4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4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4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4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4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4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4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4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4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4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4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4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4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4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4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4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4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4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4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4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4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4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4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4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4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4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4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4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4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4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4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4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4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4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4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4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4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4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4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4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4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4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4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4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4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4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4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4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4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4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4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4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4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4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4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4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4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4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4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4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4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4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4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4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4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4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4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4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4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4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4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4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4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4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4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4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4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4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4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4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4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4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4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4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4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4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4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4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4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4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4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4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4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4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4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4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4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4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4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4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4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4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4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4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4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4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4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4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4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4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4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4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4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4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4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4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4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4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4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4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4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4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4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4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4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4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4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4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4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4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4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4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4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4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4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4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4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4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4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4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4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4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4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4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4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4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4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4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4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4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4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4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4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4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4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4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4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4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4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4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4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4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4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4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4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4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4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4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4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4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4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4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4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4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4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4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4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4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4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4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4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4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4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4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4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4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4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4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4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4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4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4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4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4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4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4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4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4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4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4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4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4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4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4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4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4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4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4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4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4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4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4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4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4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4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4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4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4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4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4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4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4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4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4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4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4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4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4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4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4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4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4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4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4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4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4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4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4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4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4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4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4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4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4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4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4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4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4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4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4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4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4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4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4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4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4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4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4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4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4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4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4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4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4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4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4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4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4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4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4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4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4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4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4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4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4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4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4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4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4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4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4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4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4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4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4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4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4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4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4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4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4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4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4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4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4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4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4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4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4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4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4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4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4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4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4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4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4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4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4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4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4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4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4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4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4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4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4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4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4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4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4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4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4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4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4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4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4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4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4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4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4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4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4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4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4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4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4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4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4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4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4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4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4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4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4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4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4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4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4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4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4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4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4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4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4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4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4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4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4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4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4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4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4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4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4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4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4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4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4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4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4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4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4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4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4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4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4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4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4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4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4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4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4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4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4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4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4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4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4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4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4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4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4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4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4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4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4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4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4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4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4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4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4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4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4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4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4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4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4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4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4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4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4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4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4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4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4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4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4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4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4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4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4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4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4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4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4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4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4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4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4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4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4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4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4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4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4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4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4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4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4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4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4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4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4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4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4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4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4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4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4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4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4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4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4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4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4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4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4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4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4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4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4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4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4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4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4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4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4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4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4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4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4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4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4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4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4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4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4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4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4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4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4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4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4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4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4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4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4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4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4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4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4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4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4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4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4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4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4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4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4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4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4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4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4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4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4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4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4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4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4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4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4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4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4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4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4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4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4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4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4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4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4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4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4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4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4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4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4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4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4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4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4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4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4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4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4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4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4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4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4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4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4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4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4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4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4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4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4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4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4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4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4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4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4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4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4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4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4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4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4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4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4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4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4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4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4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4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4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4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4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4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4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4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4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4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4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4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4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4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4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4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4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4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4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4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4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4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4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4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4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4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4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4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4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4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4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4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4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4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4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4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4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4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4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4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4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4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4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4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4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4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4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4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4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4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4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4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4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4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4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4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4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4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4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4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4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4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4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4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4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4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4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4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4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4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4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4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4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4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4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4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4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4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4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4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4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4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4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4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4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4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4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4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4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4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4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4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4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4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4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4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4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4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4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4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4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4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4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4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4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4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4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4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4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4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4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4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4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4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4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4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4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4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4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4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4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4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4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4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4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4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4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4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4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4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4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4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4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4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4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4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4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4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4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4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4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4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4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4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4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4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4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4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4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4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4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4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4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4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4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4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4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4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4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4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4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4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4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4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4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4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4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4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4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4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4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4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4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4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4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4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4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4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4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4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4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4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4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4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4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4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4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4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4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4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4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4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4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4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4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4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4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4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4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4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4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4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4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4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4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4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4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4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4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4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4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4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4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4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4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4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4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4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4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4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4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4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4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4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4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4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4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4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4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4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4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4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4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4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4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4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4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4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4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4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4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4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4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4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4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4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4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4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4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4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4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4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4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4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4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4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4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4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4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4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4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4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4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4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4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4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4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4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4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4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4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4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4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4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4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4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4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4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4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4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4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4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4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4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4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4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4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4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4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4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4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4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4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4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4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4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4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4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4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4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4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4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4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4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4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4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4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4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4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4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4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4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4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4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4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4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4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4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4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4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4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4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4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4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4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4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4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4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4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4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4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4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4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4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4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4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4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4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4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4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4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4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4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4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4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4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4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4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4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4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4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4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4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4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4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4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4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4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4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4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4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4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4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4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4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4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4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4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4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4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4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4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4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4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4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4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4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4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4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4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4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4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4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4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4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4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4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4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4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4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4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4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4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4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4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4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4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4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4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4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4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4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4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4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4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4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4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4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4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4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4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4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4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4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4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4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4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4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4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4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4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4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4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4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4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4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4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4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4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4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4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4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4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4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4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4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4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4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4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4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4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4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4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4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4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4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4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4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4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4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4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4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4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4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4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4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4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4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4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4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4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4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4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4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4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4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4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4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4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4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4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4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4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4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4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4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4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4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4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4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4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4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4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4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4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4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4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4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4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4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4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4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4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4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4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4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4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4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4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4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4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4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4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4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4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4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4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4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4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4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4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4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4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4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4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4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4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4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4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4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4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4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4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4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4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4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4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4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4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4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4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4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4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4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4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4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4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4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4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4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4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4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4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4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4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4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4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4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4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4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4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4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4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4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4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4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4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4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4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4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4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4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4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4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4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4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4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4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4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4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4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4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4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4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4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4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4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4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4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4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4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4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4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4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4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4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4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4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4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4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4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4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4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4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4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4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4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4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4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4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4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4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4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4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4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4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4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4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4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4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4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4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4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4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4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4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4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4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4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4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4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4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4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4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4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4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4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4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4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4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4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4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4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4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4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4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4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4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4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4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4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4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4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4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4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4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4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4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4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4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4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4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4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4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4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4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4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4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4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4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4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4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4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4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4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4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4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4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4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4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4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4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4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4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4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4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4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4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4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4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4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4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4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4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4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4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4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4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4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4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4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4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4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4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4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4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4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4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4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4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4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4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4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4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4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4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4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4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4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4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4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4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4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4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4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4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4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4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4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4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4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4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4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4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4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4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4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4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4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4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4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4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4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4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4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4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4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4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4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4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4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4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4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4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4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4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4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4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4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4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4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4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4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4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4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4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4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4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4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4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4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4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4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4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4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4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4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4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4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4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4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4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4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4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4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4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4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4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4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4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4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4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4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4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4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4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4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4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4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4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4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4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4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4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4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4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4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4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4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4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4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4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4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4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4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4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4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4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4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4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4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4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4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4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4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4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4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4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4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4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4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4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4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4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4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4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4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4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4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4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4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4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4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4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4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4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4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4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4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4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4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4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4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4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4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4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4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4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4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4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4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4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4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4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4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4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4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4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4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4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4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4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4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4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4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4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4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4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4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4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4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4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4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4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4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4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4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4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4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4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4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4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4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4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4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4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4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4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4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4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4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4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4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4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4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4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4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4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4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4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4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4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4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4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4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4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4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4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4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4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4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4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4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4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4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4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4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4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4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4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4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4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4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4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4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4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4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4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4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4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4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4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4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4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4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4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4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4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4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4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4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4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4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4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4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4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4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4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4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4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4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4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4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4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4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4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4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4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4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4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4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4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4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4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4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4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4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4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4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4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4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4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4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4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4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4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4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4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4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4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4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4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4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4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4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4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4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4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4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4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4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4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4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4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4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4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4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4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4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4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4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4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4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4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4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4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4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4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4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4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4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4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4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4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4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4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4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4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4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4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4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4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4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4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4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4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4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4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4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4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4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4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4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4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4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4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4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4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4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4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4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4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4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4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4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4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4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4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4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4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4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4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4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4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4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4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4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4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4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4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4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4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4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4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4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4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4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4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4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4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4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4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4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4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4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4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4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4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4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4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4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4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4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4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4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4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4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4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4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4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4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4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4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4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4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4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4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4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4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4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4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4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4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4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4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4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4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4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4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4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4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4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4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4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4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4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4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4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4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4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4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4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4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4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4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4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4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4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4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4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4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4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4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4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4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4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4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4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4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4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4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4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4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4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4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4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4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4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4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4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4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4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4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4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4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4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4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4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4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4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4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4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4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4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4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4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4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4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4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4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4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4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4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4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4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4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4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4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4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4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4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4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4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4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4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4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4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4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4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4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4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4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4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4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4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4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4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4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4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4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4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4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4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4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4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4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4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4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4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4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4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4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4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4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4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4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4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4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4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4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4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4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4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4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4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4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4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4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4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4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4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4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4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4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4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4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4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4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4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4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4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4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4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4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4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4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4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4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4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4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4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4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4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4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4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4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4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4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4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4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4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4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4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4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4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4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4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4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4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4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4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4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4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4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4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4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4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4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4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4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4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4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4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4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4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4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4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4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4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4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4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4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4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4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4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4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4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4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4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4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4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4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4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4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4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4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4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4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4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4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4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4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4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4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4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4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4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4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4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4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4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4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4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4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4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4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4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4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4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4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4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4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4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4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4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4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4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4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4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4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4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4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4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4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4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4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4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4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4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4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4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4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4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4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4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4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4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4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4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4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4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4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4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4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4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4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4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4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4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4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4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4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4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4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4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4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4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4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4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4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4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4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4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4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4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4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4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4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4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4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4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4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4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4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4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4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4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4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4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4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4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4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4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4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4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4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4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4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4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4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4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4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4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4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4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4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4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4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4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4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4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4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4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4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4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4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4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4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4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4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4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4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4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4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4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4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4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4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4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4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4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4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4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4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4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4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4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4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4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4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4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4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4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4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4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4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4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4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4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4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4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4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4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4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4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4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4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4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4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4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4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4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4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4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4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4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4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4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4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4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4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4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4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4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4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4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4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4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4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4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4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4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4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4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4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4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4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4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4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4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4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4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4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4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4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4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4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4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4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4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4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4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4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4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4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4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4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4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4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4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4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4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4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4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4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4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4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4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4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4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4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4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4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4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4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4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4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4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4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4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4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4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4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4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4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4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4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4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4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4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4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4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4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4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4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4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4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4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4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4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4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4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4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4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4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4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4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4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4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4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4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4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4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4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4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4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4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4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4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4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4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4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4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4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4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4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4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4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4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4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4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4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4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4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4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4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4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4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4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4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4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4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4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4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4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4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4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4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4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4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4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4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4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4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4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4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4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4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4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4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4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4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4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4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4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4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4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4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4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4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4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4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4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4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4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4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4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4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4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4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4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4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4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4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4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4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4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4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4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4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4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4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4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4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4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4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4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4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4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4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4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4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4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4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4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4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4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4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4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4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4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4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4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4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4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4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4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4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4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4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4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4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4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4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4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4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4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4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4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4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4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4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4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4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4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4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4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4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4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4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4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4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4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4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4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4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4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4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4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4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4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4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4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4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4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4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4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4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4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4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4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4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4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4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4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4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4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4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4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4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4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4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4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4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4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4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4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4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4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4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4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4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4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4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4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4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4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4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4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4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4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4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4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4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4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4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4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4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4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4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4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4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4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4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4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4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4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4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4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4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4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4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4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4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4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4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4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4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4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4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4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4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4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4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4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4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4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4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4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4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4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4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4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4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4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4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4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4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4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4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4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4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4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4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4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4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4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4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4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4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4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4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4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4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4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4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4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4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4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4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4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4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4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4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4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4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4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4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4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4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4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4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4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4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4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4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4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4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4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4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4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4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4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4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4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4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4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4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4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4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4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4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4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4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4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4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4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4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4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4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4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4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4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4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4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4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4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4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4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4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4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4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4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4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4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4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4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4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4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4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4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4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4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4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4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4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4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4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4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4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4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4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4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4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4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4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4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4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4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4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4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4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4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4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4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4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4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4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4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4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4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4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4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4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4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4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4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4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4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4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4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4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4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4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4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4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4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4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4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4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4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4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4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4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4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4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4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4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4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4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4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4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4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4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4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4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4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4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4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4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4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4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4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4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4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4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4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4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4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4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4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4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4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4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4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4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4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4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4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4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4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4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4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4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4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4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4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4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4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4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4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4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4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4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4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4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4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4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4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4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4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4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4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4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4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4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4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4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4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4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4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4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4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4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4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4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4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4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4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4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4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4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4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4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4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4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4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4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4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4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4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4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4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4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4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4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4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4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4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4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4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4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4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4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4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4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4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4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4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4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4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4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4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4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4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4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4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4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4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4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4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4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4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4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4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4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4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4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4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4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4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4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4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4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4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4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4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4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4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4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4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4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4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4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4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4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4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4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4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4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4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4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4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4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4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4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4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4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4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4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4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4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4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4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4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4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4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4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4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4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4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4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4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4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4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4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4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4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4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4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4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4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4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4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4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4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4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4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4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4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4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4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4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4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4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4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4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4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4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4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4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4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4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4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4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4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4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4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4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4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4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4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4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4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4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4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4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4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4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4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4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4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4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4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4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4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4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4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4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4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4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4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4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4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4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4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4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4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4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4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4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4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4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4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4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4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4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4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4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4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4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4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4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4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4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4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4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4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4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4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4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4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4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4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4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4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4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4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4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4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4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4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4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4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4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4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4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4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4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4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4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4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4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4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4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4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4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4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4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4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4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4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4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4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4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4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4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4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4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4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4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4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4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4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4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4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4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4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4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4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4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4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4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4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4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4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4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4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4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4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4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4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4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4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4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4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4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4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4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4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4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4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4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4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4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4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4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4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4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4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4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4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4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4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4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4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4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4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4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4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4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4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4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4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4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4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4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4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4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4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4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4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4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4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4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4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4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4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4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4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4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4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4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4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4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4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4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4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4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4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4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4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4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4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4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4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4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4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4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4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4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4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4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4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4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4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4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4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4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4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4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4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4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4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4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4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4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4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4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4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4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4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4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4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4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4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4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4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4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4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4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4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4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4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4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4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4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4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4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4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4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4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4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4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4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4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4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4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4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4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4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4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4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4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4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4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4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4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4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4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4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4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4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4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4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4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4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4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4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4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4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4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4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4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4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4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4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4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4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4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4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4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4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4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4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4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4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4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4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4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4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4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4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4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4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4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4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4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4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4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4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4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4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4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4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4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4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4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4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4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4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4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4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4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4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4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4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4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4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4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4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4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4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4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4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4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4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4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4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4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4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4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4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4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4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4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4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4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4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4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4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4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4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4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4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4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4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4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4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4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4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4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4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4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4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4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4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4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4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4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4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4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4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4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4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4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4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4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4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4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4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4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4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4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4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4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4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4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4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4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4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4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4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4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4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4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4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4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4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4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4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4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4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4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4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4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4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4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4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4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4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4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4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4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4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4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4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4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4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4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4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4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4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4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4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4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4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4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4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4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4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4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4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4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4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4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4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4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4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4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4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4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4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4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4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4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4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4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4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4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4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4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4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4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4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4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4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4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4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4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4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4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4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4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4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4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4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4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4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4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4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4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4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4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4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4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4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4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4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4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4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4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4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4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4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4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4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4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4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4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4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4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4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4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4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4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4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4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4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4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4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4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4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4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4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4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4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4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4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4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4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4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4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4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4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4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4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4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4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4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4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4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4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4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4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4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4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4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4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4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4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4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4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4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4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4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4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4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4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4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4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4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4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4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4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4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4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4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4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4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4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4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4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4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4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4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4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4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4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4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4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4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4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4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4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4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4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4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4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4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4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4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4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4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4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4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4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4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4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4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4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4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4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4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4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4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4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4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4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4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4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4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4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4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4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4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4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4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4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4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4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4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4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4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4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4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4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4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4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4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4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4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4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4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4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4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4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4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4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4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4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4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4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4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4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4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4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4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4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4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4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4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4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4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4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4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4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4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4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4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4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4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4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4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4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4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4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4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4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4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4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4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4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4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4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4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4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4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4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4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4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4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4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4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4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4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4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4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4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4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4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4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4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4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4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4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4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4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4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4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4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4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4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4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4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4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4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4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4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4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4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4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4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4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4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4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4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4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4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4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4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4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4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4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4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4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4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4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4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4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4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4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4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4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4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4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4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4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4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4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4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4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4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4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4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4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4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4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4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4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4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4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4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4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4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4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4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4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4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4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4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4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4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4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4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4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4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4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4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4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4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4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4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4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4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4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4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4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4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4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4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4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4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4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4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4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4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4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4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4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4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4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4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4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4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4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4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4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4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4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4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4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4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4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4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4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4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4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4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4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4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4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4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4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4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4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4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4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4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4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4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4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4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4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4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4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4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4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4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4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4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4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4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4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4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4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4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4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4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4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4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4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4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4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4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4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4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4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4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4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4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4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4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4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4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4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4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4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4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4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4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4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4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4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4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4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4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4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4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4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4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4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4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4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4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4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4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4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4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4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4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4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4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4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4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4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4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4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4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4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4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4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4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4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4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4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4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4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4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4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4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4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4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4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4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4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4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4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4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4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4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4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4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4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4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4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4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4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4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4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4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4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4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4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4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4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4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4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4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4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4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4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4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4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4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4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4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4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4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4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4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4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4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4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4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4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4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4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4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4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4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4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4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4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4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4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4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4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4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4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4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4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4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4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4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4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4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4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4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4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4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4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4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4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4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4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4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4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4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4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4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4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4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4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4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4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4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4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4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4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4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4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4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4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4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4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4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4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4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4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4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4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4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4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4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4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4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4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4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4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4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4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4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4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4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4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4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4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4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4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4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4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4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4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4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4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4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4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4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4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4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4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4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4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4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4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4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4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4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4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4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4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4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4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4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4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4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4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4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4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4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4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4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4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4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4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4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4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4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4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4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4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4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4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4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4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4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4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4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4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4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4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4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4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4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4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4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4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4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4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4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4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4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4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4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4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4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4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4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4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4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4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4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4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4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4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4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4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4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4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4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4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4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4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4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4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4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4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4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4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4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4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4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4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4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4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4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4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4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4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4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4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4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4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4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4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4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4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4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4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4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4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4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4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4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4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4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4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4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4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4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4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4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4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4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4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4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4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4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4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4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4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4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4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4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4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4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4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4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4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4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4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4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4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4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4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4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4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4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4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4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4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4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4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4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4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4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4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4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4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4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4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4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4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4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4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4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4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4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4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4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4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4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4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4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4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4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4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4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4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4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4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4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4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4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4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4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4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4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4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4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4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4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4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4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4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4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4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4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4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4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4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4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4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4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4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4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4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4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4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4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4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4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4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4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4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4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4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4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4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4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4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4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4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4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4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4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4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4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4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4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4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4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4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4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4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4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4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4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4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4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4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4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4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4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4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4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4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4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4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4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4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4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4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4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4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4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4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4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4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4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4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4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4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4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4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4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4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4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4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4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4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4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4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4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4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4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4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4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4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4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4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4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4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4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4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4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4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4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4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4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4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4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4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4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4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4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4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4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4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4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4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4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4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4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4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4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4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4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4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4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4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4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4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4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4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4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4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4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4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4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4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4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4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4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4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4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4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4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4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4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4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4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4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4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4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4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4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4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4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4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4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4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4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4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4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4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4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4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4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4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4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4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4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4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4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4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4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4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4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4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4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4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4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4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4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4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4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4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4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4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4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4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4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4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4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4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4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4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4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4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4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4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4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4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4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4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4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4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4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4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4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4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4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4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4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4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4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4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4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4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4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4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4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4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4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4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4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4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4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4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4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4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4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4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4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4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4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4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4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4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4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4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4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4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4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4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4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4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4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4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4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4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4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4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4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4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4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4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4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4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4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4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4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4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4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4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4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4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4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4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4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4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4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4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4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4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4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4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4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4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4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4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4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4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4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4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4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4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4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4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4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4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4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4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4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4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4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4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4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4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4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4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4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4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4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4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4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4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4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4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4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4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4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4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4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4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4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4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4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4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4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4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4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4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4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4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4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4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4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4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4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4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4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4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4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4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4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4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4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4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4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4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4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4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4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4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4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4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4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4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4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4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4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4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4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4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4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4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4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4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4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4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4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4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4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4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4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4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4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4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4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4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4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4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4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4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4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4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4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4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4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4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4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4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4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4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4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4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4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4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4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4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4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4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4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4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4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4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4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4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4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4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4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4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4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4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4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4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4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4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4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4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4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4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4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4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4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4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4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4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4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4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4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4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4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4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4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4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4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4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4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4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4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4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4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4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4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4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4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4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4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4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4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4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4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4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4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4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4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4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4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4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4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4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4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4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4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4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4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4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4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4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4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4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4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4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4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4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4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4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4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4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4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4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4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4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4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4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4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4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4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4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4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4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4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4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4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4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4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4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4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4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4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4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4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4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4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4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4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4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4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4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4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4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4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4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4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4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4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4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4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4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4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4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4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4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4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4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4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4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4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4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4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4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4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4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4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4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4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4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4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4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4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4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4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4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4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4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4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4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4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4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4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4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4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4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4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4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4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4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4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4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4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4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4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4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4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4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4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4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4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4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4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4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4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4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4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4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4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4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4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4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4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4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4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4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4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4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4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4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4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4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4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4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4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4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4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4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4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4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4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4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4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4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4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4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4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4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4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4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4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4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4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4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4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4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4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4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4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4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4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4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4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4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4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4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4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4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4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4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4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4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4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4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4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4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4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4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4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4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4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4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4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4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4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4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4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4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4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4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4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4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4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4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4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4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4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4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4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4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4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4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4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4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4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4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4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4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4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4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4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4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4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4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4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4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4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4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4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4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4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4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4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4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4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4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4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4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4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4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4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4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4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4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4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4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4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4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4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4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4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4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4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4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4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4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4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4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4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4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4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4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4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4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4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4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4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4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4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4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4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4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4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4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4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4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4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4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4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4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4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4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4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4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4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4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4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4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4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4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4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4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4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4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4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4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4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4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4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4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4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4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4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4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4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4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4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4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4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4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4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4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4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4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4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4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4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4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4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4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4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4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4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4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4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4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4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4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4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4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4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4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4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4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4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4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4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4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4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4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4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4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4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4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4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4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4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4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4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4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4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4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4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4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4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4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4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4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4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4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4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4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4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4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4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4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4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4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4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4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4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4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4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4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4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4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4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4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4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4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4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4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4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4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4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4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4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4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4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4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4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4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4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4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4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4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4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4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4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4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4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4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4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4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4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4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4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4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4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4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4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4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4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4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4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4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4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4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4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4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4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4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4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4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4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4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4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4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4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4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4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4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4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4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4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4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4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4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4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4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4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4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4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4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4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4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4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4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4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4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4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4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4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4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4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4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4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4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4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4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4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4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4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4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4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4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4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4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4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4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4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4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4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4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4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4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4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4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4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4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4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4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4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4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4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4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4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4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4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4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4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4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4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4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4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4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4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4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4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4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4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4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4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4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4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4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4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4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4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4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4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4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4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4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4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4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4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4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4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4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4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4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4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4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4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4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4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4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4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4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4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4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4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4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4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4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4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4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4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4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4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4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4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4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4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4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4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4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4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4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4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4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4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4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4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4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4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4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4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4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4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4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4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4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4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4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4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4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4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4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4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4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4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4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4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4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4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4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4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4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4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4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4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4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4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4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4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4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4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4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4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4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4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4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4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4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4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4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4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4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4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4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4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4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4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4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4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4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4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4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4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4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4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4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4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4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4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4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4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4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4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4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4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4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4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4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4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4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4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4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4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4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4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4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4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4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4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4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4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4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4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4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4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4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4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4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4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4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4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4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4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4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4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4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4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4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4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4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4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4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4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4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4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4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4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4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4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4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4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4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4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4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4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4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4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4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4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4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4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4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4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4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4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4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4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4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4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4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4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4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4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4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4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4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4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4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4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4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4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4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4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4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4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4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4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4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4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4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4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4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4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4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4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4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4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4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4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4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4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4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4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4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4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4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4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4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4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4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4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4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4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4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4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4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4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4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4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4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4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4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4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4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4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4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4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4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4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4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4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4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4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4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4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4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4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4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4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4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4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4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4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4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4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4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4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4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4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4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4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4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4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4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4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4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4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4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4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4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4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4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4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4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4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4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4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4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4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4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4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4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4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4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4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4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4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4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4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4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4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4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4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4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4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4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4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4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4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4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4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4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4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4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4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4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4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4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4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4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4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4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4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4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4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4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4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4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4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4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4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4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4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4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4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4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4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4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4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4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4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4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4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4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4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4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4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4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4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4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4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4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4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4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4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4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4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4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4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4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4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4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4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4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4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4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4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4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4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4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4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4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4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4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4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4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4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4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4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4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4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4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4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4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4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4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4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4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4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4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4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4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4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4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4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4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4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4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4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4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4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4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4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4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4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4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4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4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4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4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4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4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4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4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4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4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4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4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4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4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4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4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4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4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4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4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4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4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4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4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4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4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4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4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4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4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4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4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4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4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4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4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4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4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4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4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4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4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4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4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4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4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4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4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4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4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4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4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4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4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4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4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4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4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4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4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4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4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4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4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4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4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4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4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4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4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4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4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4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4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4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4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4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4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4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4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4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4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4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4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4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4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4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4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4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4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4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4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4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4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4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4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4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4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4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4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4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4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4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4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4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4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4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4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4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4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4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4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4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4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4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4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4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4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4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4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4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4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4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4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4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4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4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4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4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4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4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4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4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4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4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4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4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4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4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4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4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4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4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4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4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4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4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4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4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4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4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4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4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4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4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4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4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4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4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4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4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4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4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4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4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4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4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4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4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4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4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4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4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4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4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4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4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4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4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4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4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4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4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4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4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4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4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4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4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4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4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4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4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4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4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4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4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4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4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4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4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4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4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4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4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4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4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4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4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4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4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4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4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4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4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4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4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4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4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4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4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4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4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4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4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4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4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4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4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4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4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4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4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4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4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4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4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4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4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4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4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4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4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4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4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4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4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4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4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4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4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4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4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4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4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4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4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4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4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4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4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4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4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4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4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4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4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4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4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4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4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4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4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4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4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4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4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4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4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4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4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4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4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4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4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4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4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4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4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4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4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4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4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4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4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4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4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4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4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4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4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4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4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4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4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4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4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4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4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4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4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4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4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4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4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4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4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4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4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4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4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4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4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4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4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4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4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4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4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4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4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4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4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4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4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4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4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4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4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4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4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4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4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4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4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4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4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4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4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4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4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4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4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4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4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4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4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4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4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4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4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4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4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4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4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4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4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4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4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4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4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4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4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4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4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4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4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4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4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4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4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4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4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4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4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4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4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4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4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4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4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4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4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4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4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4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4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4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4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4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4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4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4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4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4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4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4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4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4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4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4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4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4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4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4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4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4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4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4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4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4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4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4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4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4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4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4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4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4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4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4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4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4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4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4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4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4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4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4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4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4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4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4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4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4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4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4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4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4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4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4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4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4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4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4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4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4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4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4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4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4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4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4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4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4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4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4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4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4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4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4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4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4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4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4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4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4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4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4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4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4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4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4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4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4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4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4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4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4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4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4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4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4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4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4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4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4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4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4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4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4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4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4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4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4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4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4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4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4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4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4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4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4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4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4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4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4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4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4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4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4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4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4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4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4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4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4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4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4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4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4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4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4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4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4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4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4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4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4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4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4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4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4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4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4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4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4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4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4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4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4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4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4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4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4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4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4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4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4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4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4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4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4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4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4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4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4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4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4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4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4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4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4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4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4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4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4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4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4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4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4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4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4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4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4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4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4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4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4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4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4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4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4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4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4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4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4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4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4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4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4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4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4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4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4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4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4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4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4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4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4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4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4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4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4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4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4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4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4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4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4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4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4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4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4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4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4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4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4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4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4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4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4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4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4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4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4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4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4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4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4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4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4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4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4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4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4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4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4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4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4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4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4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4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4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4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4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4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4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4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4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4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4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4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4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4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4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4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4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4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4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4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4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4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4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4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4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4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4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4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4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4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4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4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4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4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4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4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4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4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4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4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4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4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4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4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4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4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4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4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4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4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4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4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4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4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4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4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4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4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4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4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4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4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4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4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4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4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4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4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4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4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4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4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4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4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4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4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4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4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4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4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4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4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4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4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4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4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4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4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4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4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4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4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4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4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4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4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4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4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4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4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4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4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4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4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4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4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4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4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4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4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4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4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4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4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4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4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4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4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4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4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4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4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4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4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4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4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4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4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4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4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4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4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4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4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4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4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4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4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4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4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4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4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4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4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4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4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4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4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4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4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4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4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4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4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4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4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4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4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4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4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4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4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4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4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4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4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4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4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4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4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4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4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4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4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4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4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4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4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4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4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4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4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4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4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4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4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4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4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4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4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4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4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4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4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4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4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4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4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4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4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4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4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4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4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4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4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4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4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4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4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4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4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4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4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4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4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4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4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4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4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4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4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4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4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4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4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4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4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4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4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4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4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4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4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4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4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4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4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4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4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4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4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4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4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4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4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4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4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4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4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4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4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4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4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4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4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4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4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4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4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4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4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4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4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4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4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4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4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4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4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4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4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4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4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4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4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4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4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4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4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4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4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4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4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4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4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4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4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4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4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4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4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4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4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4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4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4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4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4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4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4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4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4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4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4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4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4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4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4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4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4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4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4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4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4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4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4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4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4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4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4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4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4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4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4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4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4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4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4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4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4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4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4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4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4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4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4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4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4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4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4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4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4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4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4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4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4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4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4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4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4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4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4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4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4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4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4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4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4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4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4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4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4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4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4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4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4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4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4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4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4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4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4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4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4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4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4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4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4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4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4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4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4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4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4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4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4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4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4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4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4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4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4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4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4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4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4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4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4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4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4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4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4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4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4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4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4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4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4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4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4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4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4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4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4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4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4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4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4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4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4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4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4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4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4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4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4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4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4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4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4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4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4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4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4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4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4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4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4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4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4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4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4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4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4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4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4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4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4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4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4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4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4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4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4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4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4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4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4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4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4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4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4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4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4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4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4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4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4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4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4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4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4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4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4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4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4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4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4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4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4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4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4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4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4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4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4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4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4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4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4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4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4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4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4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4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4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4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4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4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4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4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4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4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4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4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4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4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4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4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4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4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4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4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4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4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4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4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4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4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4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4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4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4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4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4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4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4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4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4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4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4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4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4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4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4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4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4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4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4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4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4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4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4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4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4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4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4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4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4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4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4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4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4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4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4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4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4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4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4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4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4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4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4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4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4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4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4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4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4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4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4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4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4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4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4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4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4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4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4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4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4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4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4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4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4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4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4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4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4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4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4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4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4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4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4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4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4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4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4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4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4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4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4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4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4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4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4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4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4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4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4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4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4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4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4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4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4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4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4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4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4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4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4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4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4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4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4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4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4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4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4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4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4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4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4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4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4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4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4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4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4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4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4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4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4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4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4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4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4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4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4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4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4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4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4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4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4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4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4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4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4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4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4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4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4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4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4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4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4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4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4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4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4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4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4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4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4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4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4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4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4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4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4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4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4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4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4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4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4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4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4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4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4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4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4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4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4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4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4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4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4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4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4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4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4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4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4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4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4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4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4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4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4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4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4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4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4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4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4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4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4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4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4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4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4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4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4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4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4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4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4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4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4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4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4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4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4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4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4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4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4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4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4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4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4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4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4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4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4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4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4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4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4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4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4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4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4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4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4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4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4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4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4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4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4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4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4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4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4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4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4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4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4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4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4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4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4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4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4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4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4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4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4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4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4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4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4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4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4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4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4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4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4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4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4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4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4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4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4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4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4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4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4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4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4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4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4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4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4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4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4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4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4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4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4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4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4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4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4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4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4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4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4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4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4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4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4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4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4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4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4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4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4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4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4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4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4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4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4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4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4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4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4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4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4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4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4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4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4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4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4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4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4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4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4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4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4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4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4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4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4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4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4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4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4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4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4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4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4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4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4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4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4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4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4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4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4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4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4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4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4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4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4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4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4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4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4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4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4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4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4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4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4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4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4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4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4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4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4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4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4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4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4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4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4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4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4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4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4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4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4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4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4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4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4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4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4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4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4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4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4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4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4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4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4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4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4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4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4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4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4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4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4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4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4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4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4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4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4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4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4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4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4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4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4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4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4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4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4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4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4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4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4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4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4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4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4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4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4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4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4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4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4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4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4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4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4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4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4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4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4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4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4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4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4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4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4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4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4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4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4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4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4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4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4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4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4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4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4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4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4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4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4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4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4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4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4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4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4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4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4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4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4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4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4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4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4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4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4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4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4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4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4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4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4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4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4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4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4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4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4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4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4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4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4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4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4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4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4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4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4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4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4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4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4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4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4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4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4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4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4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4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4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4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4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4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4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4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4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4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4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4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4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4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4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4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4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4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4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4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4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4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4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4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4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4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4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4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4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4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4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4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4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4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4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4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4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4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4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4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4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4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4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4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4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4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4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4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4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4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4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4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4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4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4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4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4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4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4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4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4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4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4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4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4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4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4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4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4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4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4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4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4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4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4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4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4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4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4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4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4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4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4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4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4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4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4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4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4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4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4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4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4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4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4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4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4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4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4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4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4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4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4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4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4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4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4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4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4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4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4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4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4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4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4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4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4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4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4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4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4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4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4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4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4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4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4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4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4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4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4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4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4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4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4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4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4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4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4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4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4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4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4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4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4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4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4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4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4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4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4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4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4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4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4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4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4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4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4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4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4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4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4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4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4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4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4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4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4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4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4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4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4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4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4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4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4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4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4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4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4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4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4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4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4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4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4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4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4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4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4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4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4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4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4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4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4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4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4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4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4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4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4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4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4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4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4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4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4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4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4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4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4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4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4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4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4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4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4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4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4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4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4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4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4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4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4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4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4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4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4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4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4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4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4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4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4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4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4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4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4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4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4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4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4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4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4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4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4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4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4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4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4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4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4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4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4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4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4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4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4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4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4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4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4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4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4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4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4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4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4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4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4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4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4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4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4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4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4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4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4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4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4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4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4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4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4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4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4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4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4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4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4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4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4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4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4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4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4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4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4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4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4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4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4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4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4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4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4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4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4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4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4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4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4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4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4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4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4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4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4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4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4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4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4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4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4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4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4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4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4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4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4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4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4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4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4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4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4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4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4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4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4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4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4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4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4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4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4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4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4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4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4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4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4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4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4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4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4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4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4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4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4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4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4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4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4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4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4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4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4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4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4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4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4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4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4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4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4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4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4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4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4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4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4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4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4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4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4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4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4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4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4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4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4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4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4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4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4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4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4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4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4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4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4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4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4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4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4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4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4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4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4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4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4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4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4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4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4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4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4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4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4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4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4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4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4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4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4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4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4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4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4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4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4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4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4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4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4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4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4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4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4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4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4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4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4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4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4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4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4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4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4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4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4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4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4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4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4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4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4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4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4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4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4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4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4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4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4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4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4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4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4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4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4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4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4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4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4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4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4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4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4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4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4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4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4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4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4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4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4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4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4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4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4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4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4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4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4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4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4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4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4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4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4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4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4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4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4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4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4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4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4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4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4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4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4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4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4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4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4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4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4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4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4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4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4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4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4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4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4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4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4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4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4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4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4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4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4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4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4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4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4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4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4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4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4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4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4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4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4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4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4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4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4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4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4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4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4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4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4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4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4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4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4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4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4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4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4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4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4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4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4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4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4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4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4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4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4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4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4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4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4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4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4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4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4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4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4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4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4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4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4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4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4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4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4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4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4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4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4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4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4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4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4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4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4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4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4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4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4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4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4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4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4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4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4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4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4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4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4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4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4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4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4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4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4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4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4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4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4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4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4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4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4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4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4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4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4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4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4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4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4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4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4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4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4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4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4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4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4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4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4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4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4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4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4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4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4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4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4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4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4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4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4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4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4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4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4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4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4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4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4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4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4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4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4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4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4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4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4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4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4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4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4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4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4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4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4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4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4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4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4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4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4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4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4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4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4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4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4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4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4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4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4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4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4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4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4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4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4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4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4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4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4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4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4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4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4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4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4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4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4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4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4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4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4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4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4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4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4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4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4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4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4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4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4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4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4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4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4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4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4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4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4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4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4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4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4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4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4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4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4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4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4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4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4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4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4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4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4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4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4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4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4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4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4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4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4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4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4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4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4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4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4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4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4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4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4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4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4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4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4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4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4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4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4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4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4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4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4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4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4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4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4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4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4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4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4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4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4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4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4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4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4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4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4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4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4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4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4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4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4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4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4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4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4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4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4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4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4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4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4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4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4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4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4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4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4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4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4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4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4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4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4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4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4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4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4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4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4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4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4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4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4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4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4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4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4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4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4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4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4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4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4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4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4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4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4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4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4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4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4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4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4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4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4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4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4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4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4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4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4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4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4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4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4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4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4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4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4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4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4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4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4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4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4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4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4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4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4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4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4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4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4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4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4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4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4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4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4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4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4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4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4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4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4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4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4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4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4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4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4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4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4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4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4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4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4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4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4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4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4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4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4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4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4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4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4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4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4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4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4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4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4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4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4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4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4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4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4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4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4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4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4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4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4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4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4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4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4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4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4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4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4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4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4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4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4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4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4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4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4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4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4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4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4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4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4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4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4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4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4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4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4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4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4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4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4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4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4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4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4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4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4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4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4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4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4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4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4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4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4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4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4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4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4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4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4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4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4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4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4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4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4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4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4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4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4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4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4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4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4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4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4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4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4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4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4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4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4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4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4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4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4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4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4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4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4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4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4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4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4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4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4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4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4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4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4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4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4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4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4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4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4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4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4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4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4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4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4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4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4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4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4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4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4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4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4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4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4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4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4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4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4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4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4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4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4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4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4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4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4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4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4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4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4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4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4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4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4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4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4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4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4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4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4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4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4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4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4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4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4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4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4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4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4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4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4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4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4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4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4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4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4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4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4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4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4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4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4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4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4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4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4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4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4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4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4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4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4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4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4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4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4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4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4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4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4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4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4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4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4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4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4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4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4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4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4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4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4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4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4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4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4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4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4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4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4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4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4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4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4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4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4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4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4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4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4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4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4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4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4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4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4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4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4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4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4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4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4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4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4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4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4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4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4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4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4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4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4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4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4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4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4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4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4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4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4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4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4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4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4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4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4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4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4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4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4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4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4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4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4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4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4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4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4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4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4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4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4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4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4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4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4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4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4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4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4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4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4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4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4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4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4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4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4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4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4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4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4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4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4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4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4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4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4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4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4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4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4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4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4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4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4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4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4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4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4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4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4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4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4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4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4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4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4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4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4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4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4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4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4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4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4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4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4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4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4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4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4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4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4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4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4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4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4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4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4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4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4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4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4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4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4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4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4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4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4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4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4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4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4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4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4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4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4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4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4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4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4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4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4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4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4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4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4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4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4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4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4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4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4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4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4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4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4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4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4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4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4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4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4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4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4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4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4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4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4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4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4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4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4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4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4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4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4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4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4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4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4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4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4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4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4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4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4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4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4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4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4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4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4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4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4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4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4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4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4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4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4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4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4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4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4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4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4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4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4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4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4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4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4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4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4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4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4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4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4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4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4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4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4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4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4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4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4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4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4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4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4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4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4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4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4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4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4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4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4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4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4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4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4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4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4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4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4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4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4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4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4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4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4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4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4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4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4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4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4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4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4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4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4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4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4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4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4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4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4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4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4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4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4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4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4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4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4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4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4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4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4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4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4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4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4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4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4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4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4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4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4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4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4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4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4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4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4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4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4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4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4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4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4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4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4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4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4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4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4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4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4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4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4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4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4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4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4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4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4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4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4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4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4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4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4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4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4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4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4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4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4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4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4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4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4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4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4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4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4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4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4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4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4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4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4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4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4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4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4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4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4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4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4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4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4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4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4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4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4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4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4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4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4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4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4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4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4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4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4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4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4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4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4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4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4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4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4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4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4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4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4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4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4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4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4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4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4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4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4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4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4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4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4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4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4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4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4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4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4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4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4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4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4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4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4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4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4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4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4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4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4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4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4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4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4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4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4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4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4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4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4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4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4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4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4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4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4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4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4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4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4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4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4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4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4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4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4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4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4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4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4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4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4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4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4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4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4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4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4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4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4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4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4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4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4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4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4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4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4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4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4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4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4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4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4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4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4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4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4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4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4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4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4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4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4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4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4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4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4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4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4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4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4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4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4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4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4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4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4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4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4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4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4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4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4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4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4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4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4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4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4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4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4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4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4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4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4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4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4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4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4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4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4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4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4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4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4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4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4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4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4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4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4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4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4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4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4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4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4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4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4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4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4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4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4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4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4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4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4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4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4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4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4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4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4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4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4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4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4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4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4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4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4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4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4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4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4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4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4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4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4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4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4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4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4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4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4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4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4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4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4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4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4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4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4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4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4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4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4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4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4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4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4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4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4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4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4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4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4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4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4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4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4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4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4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4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4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4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4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4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4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4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4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4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4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4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4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4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4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4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4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4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4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4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4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4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4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4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4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4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4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4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4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4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4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4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4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4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4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4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4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4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4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4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4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4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4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4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4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4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4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4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4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4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4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4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4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4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4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4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4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4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4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4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4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4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4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4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4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4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4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4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4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4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4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4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4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4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4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4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4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4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4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4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4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4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4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4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4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4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4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4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4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4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4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4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4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4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4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4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4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4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4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4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4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4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4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4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4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4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4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4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4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4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4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4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4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4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4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4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4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4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4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4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4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4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4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4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4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4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4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4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4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4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4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4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4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4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4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4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4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4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4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4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4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4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4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4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4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4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4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4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4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4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4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4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4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4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4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4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4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4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4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4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4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4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4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4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4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4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4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4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4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4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4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4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4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4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4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4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4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4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4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4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4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4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4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4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4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4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4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4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4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4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4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4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4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4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4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4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4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4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4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4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4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4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4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4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4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4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4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4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4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4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4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4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4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4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4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4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4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4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4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4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4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4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4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4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4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4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4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4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4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4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4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4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4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4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4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4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4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4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4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4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4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4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4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4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4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4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4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4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4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4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4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4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4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4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4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4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4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4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4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4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4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4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4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4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4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4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4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4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4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4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4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4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4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4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4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4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4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4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4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4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4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4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4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4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4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4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4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4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4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4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4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4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4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4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4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4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4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4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4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4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4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4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4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4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4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4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4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4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4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4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4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4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4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4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4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4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4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4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4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4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4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4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4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4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4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4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4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4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4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4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4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4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4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4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4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4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4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4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4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4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4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4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4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4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4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4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4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4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4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4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4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4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4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4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4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4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4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4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4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4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4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4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4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4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4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4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4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4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4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4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4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4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4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4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4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4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4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4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4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4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4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4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4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4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4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4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4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4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4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4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4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4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4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4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4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4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4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4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4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4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4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4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4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4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4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4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4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4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4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4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4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4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4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4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4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4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4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4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4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4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4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4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4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4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4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4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4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4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4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4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4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4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4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4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4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4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4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4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4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4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4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4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4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4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4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4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4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4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4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4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4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4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4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4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4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4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4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4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4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4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4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4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4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4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4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4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4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4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4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4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4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4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4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4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4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4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4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4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4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4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4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4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4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4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4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4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4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4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4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4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4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4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4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4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4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4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4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4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4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4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4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4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4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4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4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4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4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4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4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4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4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4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4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4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4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4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4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4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4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4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4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4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4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4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4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4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4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4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4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4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4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4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4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4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4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4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4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4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4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4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4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4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4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4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4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4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4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4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4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4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4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4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4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4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4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4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4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4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4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4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4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4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4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4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4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4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4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4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4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4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4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4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4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4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4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4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4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4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4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4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4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4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4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4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4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4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4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4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4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4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4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4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4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4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4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4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4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4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4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4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4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4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4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4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4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4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4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4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4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4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4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4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4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4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4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4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4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4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4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4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4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4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4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4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4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4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4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4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4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4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4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4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4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4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4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4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4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4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4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4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4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4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4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4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4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4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4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4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4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4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4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4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4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4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4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4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4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4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4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4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4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4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4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4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4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4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4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4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4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4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4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4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4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4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4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4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4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4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4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4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4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4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4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4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4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4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4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4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4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4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4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4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4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4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4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4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4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4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4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4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4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4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4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4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4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4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4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4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4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4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4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4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4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4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4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4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4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4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4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4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4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4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4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4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4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4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4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4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4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4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4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4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4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4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4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4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4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4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4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4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4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4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4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4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4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4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4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4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4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4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4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4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4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4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4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4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4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4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4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4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4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4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4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4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4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4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4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4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4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4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4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4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4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4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4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4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4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4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4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4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4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4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4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4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4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4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4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4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4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4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4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4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4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4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4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4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4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4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4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4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4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4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4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4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4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4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4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4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4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4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4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4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4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4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4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4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4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4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4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4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4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4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4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4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4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4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4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4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4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4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4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4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4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4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4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4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4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4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4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4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4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4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4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4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4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4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4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4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4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4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4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4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4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4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4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4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4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4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4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4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4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4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4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4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4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4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4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4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4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4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4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4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4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4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4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4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4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4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4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4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4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4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4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4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4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4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4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4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4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4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4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4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4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4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4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4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4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4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4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4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4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4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4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4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4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4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4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4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4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4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4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4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4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4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4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4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4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4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4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4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4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4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4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4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4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4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4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4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4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4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4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4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4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4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4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4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4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4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4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4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4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4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4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4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4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4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4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4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4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4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4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4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4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4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4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4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4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4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4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4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4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4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4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4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4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4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4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4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4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4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4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4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4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4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4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4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4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4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4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4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4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4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4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4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4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4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4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4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4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4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4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4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4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4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4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4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4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4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4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4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4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4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4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4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4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4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4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4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4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4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4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4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4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4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4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4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4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4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4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4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4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4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4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4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4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4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4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4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4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4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4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4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4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4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4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4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4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4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4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4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4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4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4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4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4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4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4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4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4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4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4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4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4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4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4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4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4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4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4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4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4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4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4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4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4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4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4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4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4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4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4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4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4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4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4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4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4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4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4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4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4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4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4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4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4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4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4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4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4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4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4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4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4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4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4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4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4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4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4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4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4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4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4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4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4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4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4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4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4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4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4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4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4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4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4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4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4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4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4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4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4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4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4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4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4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4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4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4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4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4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4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4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4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4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4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4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4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4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4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4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4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4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4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4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4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4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4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4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4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4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4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4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4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4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4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4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4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4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4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4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4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4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4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4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4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4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4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4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4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4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4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4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4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4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4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4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4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4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4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4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4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4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4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4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4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4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4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4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4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4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4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4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4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4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4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4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4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4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4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4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4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4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4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4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4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4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4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4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4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4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4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4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4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4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4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4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4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4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4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4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4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4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4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4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4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4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4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4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4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4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4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4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4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4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4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4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4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4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4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4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4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4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4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4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4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4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4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4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4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4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4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4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4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4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4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4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4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4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4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4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4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4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4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4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4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4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4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4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4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4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4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4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4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4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4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4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4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4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4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4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4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4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4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4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4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4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4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4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4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4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4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4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4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4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4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4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4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4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4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4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4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4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4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4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4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4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4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4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4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4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4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4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4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4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4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4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4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4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4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4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4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4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4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4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4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4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4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4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4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4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4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4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4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4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4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4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4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4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4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4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4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4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4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4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4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4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4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4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4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4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4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4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4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4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4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4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4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4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4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4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4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4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4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4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4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4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4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4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4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4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4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4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4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4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4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4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4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4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4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4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4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4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4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4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4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4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4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4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4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4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4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4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4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4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4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4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4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4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4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4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4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4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4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4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4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4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4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4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4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4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4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4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4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4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4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4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4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4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4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4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4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4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4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4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4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4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4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4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4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4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4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4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4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4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4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4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4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4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4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4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4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4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4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4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4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4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4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4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4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4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4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4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4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4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4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4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4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4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4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4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4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4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4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4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4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4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4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4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4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4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4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4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4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4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4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4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4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4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4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4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4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4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4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4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4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4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4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4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4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4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4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4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4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4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4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4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4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4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4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4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4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4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4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4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4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4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4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4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4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4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4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4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4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4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4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4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4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4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4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4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4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4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4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4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4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4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4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4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4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4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4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4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4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4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4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4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4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4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4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4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4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4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4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4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4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4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4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4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4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4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4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4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4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4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4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4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4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4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4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4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4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4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4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4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4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4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4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4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4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4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4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4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4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4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4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4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4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4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4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4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4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4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4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4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4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4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4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4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4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4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4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4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4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4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4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4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4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4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4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4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4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4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4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4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4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4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4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4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4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4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4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4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4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4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4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4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4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4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4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4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4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4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4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4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4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4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4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4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4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4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4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4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4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4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4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4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4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4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4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4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4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4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4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4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4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4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4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4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4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4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4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4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4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4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4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4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4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4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4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4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4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4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4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4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4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4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4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4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4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4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4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4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4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4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4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4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4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4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4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4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4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4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4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4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4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4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4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4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4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4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4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4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4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4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4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4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4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4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4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4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4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4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4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4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4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4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4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4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4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4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4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4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4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4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4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4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4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4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4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4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4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4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4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4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4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4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4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4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4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4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4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4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4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4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4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4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4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4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4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4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4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4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4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4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4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4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4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4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4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4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4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4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4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4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4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4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4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4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4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4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4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4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4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4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4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4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4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4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4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4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4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4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4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4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4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4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4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4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4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4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4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4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4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4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4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4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4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4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4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4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4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4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4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4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4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4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4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4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4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4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4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4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4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4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4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4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4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4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4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4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4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4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4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4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4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4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4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4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4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4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4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4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4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4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4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4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4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4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4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4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4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4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4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4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4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4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4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4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4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4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4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4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4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4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4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4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4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4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4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4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4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4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4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4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4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4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4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4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4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4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4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4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4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4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4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4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4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4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4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4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4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4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4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4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4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4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4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4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4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4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4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4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4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4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4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4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4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4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4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4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4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4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4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4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4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4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4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4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4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4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4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4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4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4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4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4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4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4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4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4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4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4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4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4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4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4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4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4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4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4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4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4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4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4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4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4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4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4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4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4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4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4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4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4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4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4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4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4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4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4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4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4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4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4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4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4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4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4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4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4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4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4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4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4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4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4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4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4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4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4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4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4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4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4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4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4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4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4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4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4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4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4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4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4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4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4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4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4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4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4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4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4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4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4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4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4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4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4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4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4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4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4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4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4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4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4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4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4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4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4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4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4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4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4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4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4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4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4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4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4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4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4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4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4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4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4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4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4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4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4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4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4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4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4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4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4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4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4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4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4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4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4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4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4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4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4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4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4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4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4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4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4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4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4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4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4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4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4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4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4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4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4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4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4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4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4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4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4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4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4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4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4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4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4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4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4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4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4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4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4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4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4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4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4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4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4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4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4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4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4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4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4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4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4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4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4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4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4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4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4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4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4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4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4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4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4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4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4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4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4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4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4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4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4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4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4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4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4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4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4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4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4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4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4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4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4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4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4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4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4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4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4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4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4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4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4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4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4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4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4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4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4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4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4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4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4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4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4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4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4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4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4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4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4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4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4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4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4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4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4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4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4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4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4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4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4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4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4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4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4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4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4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4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4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4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4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4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4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4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4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4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4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4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4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4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4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4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4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4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4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4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4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4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4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4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4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4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4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4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4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4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4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4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4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4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4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4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4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4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4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4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4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4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4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4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4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4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4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4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4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4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4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4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4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4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4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4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4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4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4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4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4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4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4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4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4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4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4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4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4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4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4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4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4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4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4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4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4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4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4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4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4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4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4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4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4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4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4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4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4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4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4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4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4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4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4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4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4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4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4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4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4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4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4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4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4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4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4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4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4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4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4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4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4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4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4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4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4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4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4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4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4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4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4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4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4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4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4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4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4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4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4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4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4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4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4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4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4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4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4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4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4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4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4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4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4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4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4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4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4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4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4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4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4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4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4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4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4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4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4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4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4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4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4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4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4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4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4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4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4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4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4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4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4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4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4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4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4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4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4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4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4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4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4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4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4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4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4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4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4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4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4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4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4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4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4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4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4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4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4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4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4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4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4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4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4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4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4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4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4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4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4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4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4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4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4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4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4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4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4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4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4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4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4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4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4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4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4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4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4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4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4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4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4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4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4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4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4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4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4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4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4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4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4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4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4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4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4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4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4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4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4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4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4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4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4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4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4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4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4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4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4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4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4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4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4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4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4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4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4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4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4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4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4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4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4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4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4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4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4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4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4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4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4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4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4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4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4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4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4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4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4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4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4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4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4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4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4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4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4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4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4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4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4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4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4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4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4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4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4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4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4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4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4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4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4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4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4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4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4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4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4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4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4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4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4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4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4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4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4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4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4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4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4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4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4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4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4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4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4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4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4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4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4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4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4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4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4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4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4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4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4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4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4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4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4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4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4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4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4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4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4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4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4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4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4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4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4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4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4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4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4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4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4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4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4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4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4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4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4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4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4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4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4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4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4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4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4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4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4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4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4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4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4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4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4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4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4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4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4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4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4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4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4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4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4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4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4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4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4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4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4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4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4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4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4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4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4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4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4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4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4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4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4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4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4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4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4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4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4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4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4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4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4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4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4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4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4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4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4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4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4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4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4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4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4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4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4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4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4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4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4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4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4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4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4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4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4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4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4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4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4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4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4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4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4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4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4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4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4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4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4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4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4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4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4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4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4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4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4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4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4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4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4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4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4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4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4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4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4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4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4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4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4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4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4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4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4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4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4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4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4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4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4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4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4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4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4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4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4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4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4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4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4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4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4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4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4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4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4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4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4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4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4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4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4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4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4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4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4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4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4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4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4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4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4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4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4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4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4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4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4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4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4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4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4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4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4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4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4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4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4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4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4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4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4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4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4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4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4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4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4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4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4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4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4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4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4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4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4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4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4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4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4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4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4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4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4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4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4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4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4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4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4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4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4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4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4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4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4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4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4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4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4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4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4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4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4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4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4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4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4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4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4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4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4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4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4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4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4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4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4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4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4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4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4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4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4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4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4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4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4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4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4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4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4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4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4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4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4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4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4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4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4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4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4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4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4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4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4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4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4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4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4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4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4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4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4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4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4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4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4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4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4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4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4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4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4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4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4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4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4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4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4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4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4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4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4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4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4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4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4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4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4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4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4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4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4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4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4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4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4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4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4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4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4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4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4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4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4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4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4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4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4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4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4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4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4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4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4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4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4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4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4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4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4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4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4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4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4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4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4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4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4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4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4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4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4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4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4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4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4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4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4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4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4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4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4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4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4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4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4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4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4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4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4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4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4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4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4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4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4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4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4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4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4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4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4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4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4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4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4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4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4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4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4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4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4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4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4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4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4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4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4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4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4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4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4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4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4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4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4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4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4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4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4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4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4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4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4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4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4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4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4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4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4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4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4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4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4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4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4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4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4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4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4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4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4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4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4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4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4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4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4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4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4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4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4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4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4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4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4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4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4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4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4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4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4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4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4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4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4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4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4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4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4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4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4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4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4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4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4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4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4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4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4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4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4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4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4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4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4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4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4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4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4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4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4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4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4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4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4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4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4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4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4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4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4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4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4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4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4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4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4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4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4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4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4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4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4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4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4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4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4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4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4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4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4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4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4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4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4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4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4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4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4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4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4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4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4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4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4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4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4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4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4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4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4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4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4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4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4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4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4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4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4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4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4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4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4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4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4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4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4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4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4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4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4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4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4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4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4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4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4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4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4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4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4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4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4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4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4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4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4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4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4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4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4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4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4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4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4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4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4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4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4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4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4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4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4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4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4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4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4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4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4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4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4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4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4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4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4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4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4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4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4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4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4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4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4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4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4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4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4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4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4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4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4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4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4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4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4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4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4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4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4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4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4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4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4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4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4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4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4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4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4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4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4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4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4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4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4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4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4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4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4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4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4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4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4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4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4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4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4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4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4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4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4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4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4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4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4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4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4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4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4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4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4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4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4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4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4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4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4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4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4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4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4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4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4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4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4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4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4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4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4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4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4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4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4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4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4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4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4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4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4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4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4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4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4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4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4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4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4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4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4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4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4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4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4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4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4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4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4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4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4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4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4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4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4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4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4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4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4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4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4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4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4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4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4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4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4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4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4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4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4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4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4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4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4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4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4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4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4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4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4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4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4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4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4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4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4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4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4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4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4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4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4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4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4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4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4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4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4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4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4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4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4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4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4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4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4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4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4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4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4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4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4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4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4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4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4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4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4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4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4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4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4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4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4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4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4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4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4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4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4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4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4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4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4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4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4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4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4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4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4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4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4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4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4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4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4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4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4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4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4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4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4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4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4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4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4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4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4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4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4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4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4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4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4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4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4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4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4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4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4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4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4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4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4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4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4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4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4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4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4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4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4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4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4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4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4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4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4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4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4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4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4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4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4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4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4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4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4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4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4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4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4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4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4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4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4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4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4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4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4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4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4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4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4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4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4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4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4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4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4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4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4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4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4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4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4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4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4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4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4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4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4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4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4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4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4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4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4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4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4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4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4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4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4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4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4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4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4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4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4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4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4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4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4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4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4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4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4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4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4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4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4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4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4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4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4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4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4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4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4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4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4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4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4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4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4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4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4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4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4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4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4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4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4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4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4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4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4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4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4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4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4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4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4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4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4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4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4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4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4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4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4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4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4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4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4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4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4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4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4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4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4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4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4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4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4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4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4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4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4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4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4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4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4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4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4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4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4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4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4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4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4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4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4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4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4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4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4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4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4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4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4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4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4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4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4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4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4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4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4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4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4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4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4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4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4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4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4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4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4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4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4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4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4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4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4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4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4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4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4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4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4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4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4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4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4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4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4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4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4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4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4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4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4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4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4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4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4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4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4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4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4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4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4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4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4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4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4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4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4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4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4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4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4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4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4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4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4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4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4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4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4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4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4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4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4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4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4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4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4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4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4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4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4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4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4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4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4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4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4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4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4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4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4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4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4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4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4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4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4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4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4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4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4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4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4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4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4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4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4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4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4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4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4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4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4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4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4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4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4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4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4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4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4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4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4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4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4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4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4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4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4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4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4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4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4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4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4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4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4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4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4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4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4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4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4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4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4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4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4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4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4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4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4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4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4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4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4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4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4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4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4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4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4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4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4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4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4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4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4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4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4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4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4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4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4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4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4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4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4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4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4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4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4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4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4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4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4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4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4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4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4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4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4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4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4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4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4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4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4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4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4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4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4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4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4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4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4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4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4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4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4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4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4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4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4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4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4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4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4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4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4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4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4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4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4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4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4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4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4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4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4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4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4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4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4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4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4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4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4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4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4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4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4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4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4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4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4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4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4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4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4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4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4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4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4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4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4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4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4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4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4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4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4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4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4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4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4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4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4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4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4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4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4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4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4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4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4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4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4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4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4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4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4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4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4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4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4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4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4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4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4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4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4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4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4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4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4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4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4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4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4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4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4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4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4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4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4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4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4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4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4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4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4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4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4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4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4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4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4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4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4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4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4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4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4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4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4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4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4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4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4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4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4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4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4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4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4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4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4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4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4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4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4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4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4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4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4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4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4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4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4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4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4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4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4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4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4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4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4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4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4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4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4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4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4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4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4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4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4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4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4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4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4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4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4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4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4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4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4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4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4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4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4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4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4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4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4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4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4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4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4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4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4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4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4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4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4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4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4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4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4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4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4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4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4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4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4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4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4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4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4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4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4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4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4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4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4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4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4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4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4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4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4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4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4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4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4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4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4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4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4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4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4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4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4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4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4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4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4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4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4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4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4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4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4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4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4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4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4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4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4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4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4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4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4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4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4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4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4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4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4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4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4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4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4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4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4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4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4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4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4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4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4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4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4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4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4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4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4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4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4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4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4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4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4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4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4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4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4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4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4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4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4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4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4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4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4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4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4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4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4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4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4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4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4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4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4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4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4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4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4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4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4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4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4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4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4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4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4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4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4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4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4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4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4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4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4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4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4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4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4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4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4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4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4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4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4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4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4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4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4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4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4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4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4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4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4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4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4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4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4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4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4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4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4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4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4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4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4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4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4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4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4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4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4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4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4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4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4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4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4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4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4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4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4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4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4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4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4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4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4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4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4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4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4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4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4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4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4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4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4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4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4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4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4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4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4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4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4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4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4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4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4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4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4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4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4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4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4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4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4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4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4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4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4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4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4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4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4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4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4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4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4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4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4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4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4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4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4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4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4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4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4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4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4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4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4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4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4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4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4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4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4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4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4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4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4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4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4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4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4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4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4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4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4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4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4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4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4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4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4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4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4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4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4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4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4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4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4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4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4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4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4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4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4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4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4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4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4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4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4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4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4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4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4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4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4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4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4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4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4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4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4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4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4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4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4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4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4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4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4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4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4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4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4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4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4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4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4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4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4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4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4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4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4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4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4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4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4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4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4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4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4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4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4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4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4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4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4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4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4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4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4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4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4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4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4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4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4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4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4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4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4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4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4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4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4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4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4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4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4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4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4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4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4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4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4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4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4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4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4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4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4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4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4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4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4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4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4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4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4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4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4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4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4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4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4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4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4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4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4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4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4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4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4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4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4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4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4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4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4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4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4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4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4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4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4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4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4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4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4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4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4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4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4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4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4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4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4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4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4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4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4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4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4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4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4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4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4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4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4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4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4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4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4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4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4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4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4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4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4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4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4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4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4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4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4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4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4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4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4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4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4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4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4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4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4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4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4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4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4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4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4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4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4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4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4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4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4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4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4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4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4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4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4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4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4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4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4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4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4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4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4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4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4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4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4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4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4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4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4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4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4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4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4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4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4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4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4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4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4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4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4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4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4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4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4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4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4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4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4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4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4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4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4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4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4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4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4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4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4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4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4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4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4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4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4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4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4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4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4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4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4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4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4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4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4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4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4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4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4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4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4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4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4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4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4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4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4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4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4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4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4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4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4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4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4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4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4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4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4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4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4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4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4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4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4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4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4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4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4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4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4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4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4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4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4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4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4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4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4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4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4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4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4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4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4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4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4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4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4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4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4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4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4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4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4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4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4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4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4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4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4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4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4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4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4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4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4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4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4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4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4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4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4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4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4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4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4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4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4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4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4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4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4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4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4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4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4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4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4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4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4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4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4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4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4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4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4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4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4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4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4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4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4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4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4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4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4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4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4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4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4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4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4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4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4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4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4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4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4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4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4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4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4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4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4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4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4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4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4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4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4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4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4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4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4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4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4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4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4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4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4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4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4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4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4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4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4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4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4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4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4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4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4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4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4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4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4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4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4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4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4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4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4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4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4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4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4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4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4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4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4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4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4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4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4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4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4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4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4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4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4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4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4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4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4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4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4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4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4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4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4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4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4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4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4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4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4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4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4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4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4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4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4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4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4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4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4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4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4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4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4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4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4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4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4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4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4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4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4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4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4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4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4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4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4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4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4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4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4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4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4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4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4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4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4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4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4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4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4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4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4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4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4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4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4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4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4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4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4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4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4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4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4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4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4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4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4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4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4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4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4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4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4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4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4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4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4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4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4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4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4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4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4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4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4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4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4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4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4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4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4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4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4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4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4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4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4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4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4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4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4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4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4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4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4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4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4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4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4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4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4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4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4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4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4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4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4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4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4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4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4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4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4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4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4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4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4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4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4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4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4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4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4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4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4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4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4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4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4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4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4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4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4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4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4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4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4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4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4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4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4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4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4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4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4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4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4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4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4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4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4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4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4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4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4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4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4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4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4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4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4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4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4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4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4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4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4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4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4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4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4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4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4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4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4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4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4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4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4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4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4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4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4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4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4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4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4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4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4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4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4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4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4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4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4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4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4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4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4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4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4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4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4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4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4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4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4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4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4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4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4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4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4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4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4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4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4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4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4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4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4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4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4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4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4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4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4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4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4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4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4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4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4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4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4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4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4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4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4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4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4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4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4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4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4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4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4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4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4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4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4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4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4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4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4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4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4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4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4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4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4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4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4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4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4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4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4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4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4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4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4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4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4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4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4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4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4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4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4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4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4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4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4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4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4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4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4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4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4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4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4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4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4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4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4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4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4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4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4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4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4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4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4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4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4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4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4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4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4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4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4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4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4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4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4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4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4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4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4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4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4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4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4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4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4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4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4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4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4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4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4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4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4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4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4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4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4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4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4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4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4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4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4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4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4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4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4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4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4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4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4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4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4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4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4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4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4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4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4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4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4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4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4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4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4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4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4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4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4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4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4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4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4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4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4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4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4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4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4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4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4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4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4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4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4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4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4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4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4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4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4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4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4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4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4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4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4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4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4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4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4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4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4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4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4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4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4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4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4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4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4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4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4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4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4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4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4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4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4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4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4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4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4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4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4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4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4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4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4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4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4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4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4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4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4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4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4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4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4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4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4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4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4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4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4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4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4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4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4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4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4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4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4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4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4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4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4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4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4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4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4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4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4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4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4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4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4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4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4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4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4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4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4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4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4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4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4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4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4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4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4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4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4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4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4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4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4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4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4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4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4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4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4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4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4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4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4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4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4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4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4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4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4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4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4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4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4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4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4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4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4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4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4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4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4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4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4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4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4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4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4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4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4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4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4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4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4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4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4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4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4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4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4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4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4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4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4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4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4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4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4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4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4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4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4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4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4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4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4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4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4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4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4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4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4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4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4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4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4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4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4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4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4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4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4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4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4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4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4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4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4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4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4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4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4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4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4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4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4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4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4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4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4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4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4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4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4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4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4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4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4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4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4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4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4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4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4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4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4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4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4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4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4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4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4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4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4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4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4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4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4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4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4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4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4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4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4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4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4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4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4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4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4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4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4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4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4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4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4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4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4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4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4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4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4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4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4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4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4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4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4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4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4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4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4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4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4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4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4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4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4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4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4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4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4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4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4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4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4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4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4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4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4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4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4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4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4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4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4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4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4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4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4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4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4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4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4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4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4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4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4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4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4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4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4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4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4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4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4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4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4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4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4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4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4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4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4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4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4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4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4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4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4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4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4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4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4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4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4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4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4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4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4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4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4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4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4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4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4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4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4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4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4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4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4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4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4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4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4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4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4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4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4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4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4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4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4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4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4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4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4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4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4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4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4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4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4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4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4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4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4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4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4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4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4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4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4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4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4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4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4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4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4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4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4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4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4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4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4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4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4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4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4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4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4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4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4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4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4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4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4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4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4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4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4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4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4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4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4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4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4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4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4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4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4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4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4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4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4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4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4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4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4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4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4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4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4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4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4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4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4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4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4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4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4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4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4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4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4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4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4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4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4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4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4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4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4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4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4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4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4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4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4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4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4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4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4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4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4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4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4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4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4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4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4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4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4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4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4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4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4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4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4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4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4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4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4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4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4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4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4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4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4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4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4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4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4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4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4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4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4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4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4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4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4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4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4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4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4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4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4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4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4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4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4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4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4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4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4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4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4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4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4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4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4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4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4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4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4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4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4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4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4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4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4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4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4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4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4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4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4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4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4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4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4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4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4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4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4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4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4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4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4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4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4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4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4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4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4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4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4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4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4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4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4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4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4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4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4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4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4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4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4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4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4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4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4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4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4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4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4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4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4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4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4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4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4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4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4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4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4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4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4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4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4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4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4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4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4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4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4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4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4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4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4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4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4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4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4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4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4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4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4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4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4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4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4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4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4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4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4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4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4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4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4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4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4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4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4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4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4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4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4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4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4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4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4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4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4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4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4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4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4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4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4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4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4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4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4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4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4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4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4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4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4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4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4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4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4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4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4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4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4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4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4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4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4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4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4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4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4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4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4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4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4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4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4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4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4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4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4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4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4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4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4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4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4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4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4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4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4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4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4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4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4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4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4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4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4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4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4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4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4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4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4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4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4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4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4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4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4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4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4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4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4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4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4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4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4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4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4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4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4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4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4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4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4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4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4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4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4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4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4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4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4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4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4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4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4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4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4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4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4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4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4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4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4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4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4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4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4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4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4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4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4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4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4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4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4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4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4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4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4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4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4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4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4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4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4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4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4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4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4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4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4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4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4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4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4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4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4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4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4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4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4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4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4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4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4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4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4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4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4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4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4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4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4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4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4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4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4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4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4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4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4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4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4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4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4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4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4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4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4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4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4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4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4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4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4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4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4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4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4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4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4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4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4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4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4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4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4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4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4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4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4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4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4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4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4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4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4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4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4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4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4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4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4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4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4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4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4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4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4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4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4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4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4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4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4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4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4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4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4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4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4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4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4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4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4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4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4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4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4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4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4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4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4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4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4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4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4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4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4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4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4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4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4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4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4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4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4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4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4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4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4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4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4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4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4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4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4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4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4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4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4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4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4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4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4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4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4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4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4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4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4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4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4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4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4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4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4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4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4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4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4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4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4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4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4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4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4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4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4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4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4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4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4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4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4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4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4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4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4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4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4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4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4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4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4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4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4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4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4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4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4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4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4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4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4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4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4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4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4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4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4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4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4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4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4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4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4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4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4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4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4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4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4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4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4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4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4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4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4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4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4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4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4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4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4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4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4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4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4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4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4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4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4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4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4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4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4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4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4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4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4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4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4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4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4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4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4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4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4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4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4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4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4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4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4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4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4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4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4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4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4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4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4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4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4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4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4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4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4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4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4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4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4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4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4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4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4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4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4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4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4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4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4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4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4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4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4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4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4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4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4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4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4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4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4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4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4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4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4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4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4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4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4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4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4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4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4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4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4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4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4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4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4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4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4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4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4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4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4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4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4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4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4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4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4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4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4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4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4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4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4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4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4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4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4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4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4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4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4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4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4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4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4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4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4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4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4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4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4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4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4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4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4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4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4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4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4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4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4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4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4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4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4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4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4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4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4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4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4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4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4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4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4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4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4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4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4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4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4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4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4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4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4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4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4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4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4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4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4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4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4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4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4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4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4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4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4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4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4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4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4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4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4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4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4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4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4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4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4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4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4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4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4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4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4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4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4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4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4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4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4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4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4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4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4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4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4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4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4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4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4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4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4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4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4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4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4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4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4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4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4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4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4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4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4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4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4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4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4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4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4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4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4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4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4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4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4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4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4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4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4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4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4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4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4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4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4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4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4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4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4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4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4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4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4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4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4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4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4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4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4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4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4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4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4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4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4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4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4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4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4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4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4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4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4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4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4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4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4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4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4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4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4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4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4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4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4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4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4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4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4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4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4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4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4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4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4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4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4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4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4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4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4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4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4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4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4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4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4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4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4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4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4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4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4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4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4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4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4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4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4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4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4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4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4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4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4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4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4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4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4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4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4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4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4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4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4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4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4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4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4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4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4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4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4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4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4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4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4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4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4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4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4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4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4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4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4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4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4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4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4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4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4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4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4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4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4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4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4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4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4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4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4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4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4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4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4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4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4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4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4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4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4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4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4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4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4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4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4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4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4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4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4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4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4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4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4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4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4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4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4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4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4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4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4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4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4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4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4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4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4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4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4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4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4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4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4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4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4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4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4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4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4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4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4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4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4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4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4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4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4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4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4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4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4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4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4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4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4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4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4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4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4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4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4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4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4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4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4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4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4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4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4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4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4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4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4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4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4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4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4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4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4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4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4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4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4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4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4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4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4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4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4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4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4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4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4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4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4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4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4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4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4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4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4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4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4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4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4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4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4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4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4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4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4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4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4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4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4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4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4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4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4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4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4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4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4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4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4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4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4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4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4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4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4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4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4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4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4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4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4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4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4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4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4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4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4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4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4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4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4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4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4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4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4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4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4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4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4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4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4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4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4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4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4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4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4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4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4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4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4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4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4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4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4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4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4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4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4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4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4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4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4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4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4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4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4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4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4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4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4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4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4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4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4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4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4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4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4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4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4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4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4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4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4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4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4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4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4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4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4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4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4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4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4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4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4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4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4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4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4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4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4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4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4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4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4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4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4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4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4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4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4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4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4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4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4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4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4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4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4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4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4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4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4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4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4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4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4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4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4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4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4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4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4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4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4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4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4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4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4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4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4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4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4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4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4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4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4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4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4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4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4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4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4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4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4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4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4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4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4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4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4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4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4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4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4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4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4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4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4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4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4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4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4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4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4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4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4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4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4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4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4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4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4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4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4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4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4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4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4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4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4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4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4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4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4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4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4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4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4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4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4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4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4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4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4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4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4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4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4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4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4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4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4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4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4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4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4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4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4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4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4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4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4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4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4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4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4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4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4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4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4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4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4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4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4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4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4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4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4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4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4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4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4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4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4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4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4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4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4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4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4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4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4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4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4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4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4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4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4">
      <c r="A68670" s="5" t="s">
        <v>3</v>
      </c>
      <c r="B68670" s="6">
        <v>45382</v>
      </c>
      <c r="C68670" s="5">
        <v>2400</v>
      </c>
      <c r="D68670" s="5">
        <v>124077</v>
      </c>
    </row>
    <row r="68671" spans="1:4" x14ac:dyDescent="0.4">
      <c r="A68671" s="5" t="s">
        <v>3</v>
      </c>
      <c r="B68671" s="6">
        <v>45383</v>
      </c>
      <c r="C68671" s="5">
        <v>100</v>
      </c>
      <c r="D68671" s="5">
        <v>116523</v>
      </c>
    </row>
    <row r="68672" spans="1:4" x14ac:dyDescent="0.4">
      <c r="A68672" s="5" t="s">
        <v>3</v>
      </c>
      <c r="B68672" s="6">
        <v>45383</v>
      </c>
      <c r="C68672" s="5">
        <v>200</v>
      </c>
      <c r="D68672" s="5">
        <v>104384</v>
      </c>
    </row>
    <row r="68673" spans="1:4" x14ac:dyDescent="0.4">
      <c r="A68673" s="5" t="s">
        <v>3</v>
      </c>
      <c r="B68673" s="6">
        <v>45383</v>
      </c>
      <c r="C68673" s="5">
        <v>300</v>
      </c>
      <c r="D68673" s="5">
        <v>108005</v>
      </c>
    </row>
    <row r="68674" spans="1:4" x14ac:dyDescent="0.4">
      <c r="A68674" s="5" t="s">
        <v>3</v>
      </c>
      <c r="B68674" s="6">
        <v>45383</v>
      </c>
      <c r="C68674" s="5">
        <v>400</v>
      </c>
      <c r="D68674" s="5">
        <v>105291</v>
      </c>
    </row>
    <row r="68675" spans="1:4" x14ac:dyDescent="0.4">
      <c r="A68675" s="5" t="s">
        <v>3</v>
      </c>
      <c r="B68675" s="6">
        <v>45383</v>
      </c>
      <c r="C68675" s="5">
        <v>500</v>
      </c>
      <c r="D68675" s="5">
        <v>109177</v>
      </c>
    </row>
    <row r="68676" spans="1:4" x14ac:dyDescent="0.4">
      <c r="A68676" s="5" t="s">
        <v>3</v>
      </c>
      <c r="B68676" s="6">
        <v>45383</v>
      </c>
      <c r="C68676" s="5">
        <v>600</v>
      </c>
      <c r="D68676" s="5">
        <v>112663</v>
      </c>
    </row>
    <row r="68677" spans="1:4" x14ac:dyDescent="0.4">
      <c r="A68677" s="5" t="s">
        <v>3</v>
      </c>
      <c r="B68677" s="6">
        <v>45383</v>
      </c>
      <c r="C68677" s="5">
        <v>700</v>
      </c>
      <c r="D68677" s="5">
        <v>130592</v>
      </c>
    </row>
    <row r="68678" spans="1:4" x14ac:dyDescent="0.4">
      <c r="A68678" s="5" t="s">
        <v>3</v>
      </c>
      <c r="B68678" s="6">
        <v>45383</v>
      </c>
      <c r="C68678" s="5">
        <v>800</v>
      </c>
      <c r="D68678" s="5">
        <v>137848</v>
      </c>
    </row>
    <row r="68679" spans="1:4" x14ac:dyDescent="0.4">
      <c r="A68679" s="5" t="s">
        <v>3</v>
      </c>
      <c r="B68679" s="6">
        <v>45383</v>
      </c>
      <c r="C68679" s="5">
        <v>900</v>
      </c>
      <c r="D68679" s="5">
        <v>140874</v>
      </c>
    </row>
    <row r="68680" spans="1:4" x14ac:dyDescent="0.4">
      <c r="A68680" s="5" t="s">
        <v>3</v>
      </c>
      <c r="B68680" s="6">
        <v>45383</v>
      </c>
      <c r="C68680" s="5">
        <v>1000</v>
      </c>
      <c r="D68680" s="5">
        <v>143593</v>
      </c>
    </row>
    <row r="68681" spans="1:4" x14ac:dyDescent="0.4">
      <c r="A68681" s="5" t="s">
        <v>3</v>
      </c>
      <c r="B68681" s="6">
        <v>45383</v>
      </c>
      <c r="C68681" s="5">
        <v>1100</v>
      </c>
      <c r="D68681" s="5">
        <v>151348</v>
      </c>
    </row>
    <row r="68682" spans="1:4" x14ac:dyDescent="0.4">
      <c r="A68682" s="5" t="s">
        <v>3</v>
      </c>
      <c r="B68682" s="6">
        <v>45383</v>
      </c>
      <c r="C68682" s="5">
        <v>1200</v>
      </c>
      <c r="D68682" s="5">
        <v>145384</v>
      </c>
    </row>
    <row r="68683" spans="1:4" x14ac:dyDescent="0.4">
      <c r="A68683" s="5" t="s">
        <v>3</v>
      </c>
      <c r="B68683" s="6">
        <v>45383</v>
      </c>
      <c r="C68683" s="5">
        <v>1300</v>
      </c>
      <c r="D68683" s="5">
        <v>151437</v>
      </c>
    </row>
    <row r="68684" spans="1:4" x14ac:dyDescent="0.4">
      <c r="A68684" s="5" t="s">
        <v>3</v>
      </c>
      <c r="B68684" s="6">
        <v>45383</v>
      </c>
      <c r="C68684" s="5">
        <v>1400</v>
      </c>
      <c r="D68684" s="5">
        <v>135349</v>
      </c>
    </row>
    <row r="68685" spans="1:4" x14ac:dyDescent="0.4">
      <c r="A68685" s="5" t="s">
        <v>3</v>
      </c>
      <c r="B68685" s="6">
        <v>45383</v>
      </c>
      <c r="C68685" s="5">
        <v>1500</v>
      </c>
      <c r="D68685" s="5">
        <v>145652</v>
      </c>
    </row>
    <row r="68686" spans="1:4" x14ac:dyDescent="0.4">
      <c r="A68686" s="5" t="s">
        <v>3</v>
      </c>
      <c r="B68686" s="6">
        <v>45383</v>
      </c>
      <c r="C68686" s="5">
        <v>1600</v>
      </c>
      <c r="D68686" s="5">
        <v>146987</v>
      </c>
    </row>
    <row r="68687" spans="1:4" x14ac:dyDescent="0.4">
      <c r="A68687" s="5" t="s">
        <v>3</v>
      </c>
      <c r="B68687" s="6">
        <v>45383</v>
      </c>
      <c r="C68687" s="5">
        <v>1700</v>
      </c>
      <c r="D68687" s="5">
        <v>152399</v>
      </c>
    </row>
    <row r="68688" spans="1:4" x14ac:dyDescent="0.4">
      <c r="A68688" s="5" t="s">
        <v>3</v>
      </c>
      <c r="B68688" s="6">
        <v>45383</v>
      </c>
      <c r="C68688" s="5">
        <v>1800</v>
      </c>
      <c r="D68688" s="5">
        <v>151002</v>
      </c>
    </row>
    <row r="68689" spans="1:4" x14ac:dyDescent="0.4">
      <c r="A68689" s="5" t="s">
        <v>3</v>
      </c>
      <c r="B68689" s="6">
        <v>45383</v>
      </c>
      <c r="C68689" s="5">
        <v>1900</v>
      </c>
      <c r="D68689" s="5">
        <v>169235</v>
      </c>
    </row>
    <row r="68690" spans="1:4" x14ac:dyDescent="0.4">
      <c r="A68690" s="5" t="s">
        <v>3</v>
      </c>
      <c r="B68690" s="6">
        <v>45383</v>
      </c>
      <c r="C68690" s="5">
        <v>2000</v>
      </c>
      <c r="D68690" s="5">
        <v>180478</v>
      </c>
    </row>
    <row r="68691" spans="1:4" x14ac:dyDescent="0.4">
      <c r="A68691" s="5" t="s">
        <v>3</v>
      </c>
      <c r="B68691" s="6">
        <v>45383</v>
      </c>
      <c r="C68691" s="5">
        <v>2100</v>
      </c>
      <c r="D68691" s="5">
        <v>178343</v>
      </c>
    </row>
    <row r="68692" spans="1:4" x14ac:dyDescent="0.4">
      <c r="A68692" s="5" t="s">
        <v>3</v>
      </c>
      <c r="B68692" s="6">
        <v>45383</v>
      </c>
      <c r="C68692" s="5">
        <v>2200</v>
      </c>
      <c r="D68692" s="5">
        <v>169675</v>
      </c>
    </row>
    <row r="68693" spans="1:4" x14ac:dyDescent="0.4">
      <c r="A68693" s="5" t="s">
        <v>3</v>
      </c>
      <c r="B68693" s="6">
        <v>45383</v>
      </c>
      <c r="C68693" s="5">
        <v>2300</v>
      </c>
      <c r="D68693" s="5">
        <v>153298</v>
      </c>
    </row>
    <row r="68694" spans="1:4" x14ac:dyDescent="0.4">
      <c r="A68694" s="5" t="s">
        <v>3</v>
      </c>
      <c r="B68694" s="6">
        <v>45383</v>
      </c>
      <c r="C68694" s="5">
        <v>2400</v>
      </c>
      <c r="D68694" s="5">
        <v>133908</v>
      </c>
    </row>
    <row r="68695" spans="1:4" x14ac:dyDescent="0.4">
      <c r="A68695" s="5" t="s">
        <v>3</v>
      </c>
      <c r="B68695" s="6">
        <v>45384</v>
      </c>
      <c r="C68695" s="5">
        <v>100</v>
      </c>
      <c r="D68695" s="5">
        <v>121479</v>
      </c>
    </row>
    <row r="68696" spans="1:4" x14ac:dyDescent="0.4">
      <c r="A68696" s="5" t="s">
        <v>3</v>
      </c>
      <c r="B68696" s="6">
        <v>45384</v>
      </c>
      <c r="C68696" s="5">
        <v>200</v>
      </c>
      <c r="D68696" s="5">
        <v>110388</v>
      </c>
    </row>
    <row r="68697" spans="1:4" x14ac:dyDescent="0.4">
      <c r="A68697" s="5" t="s">
        <v>3</v>
      </c>
      <c r="B68697" s="6">
        <v>45384</v>
      </c>
      <c r="C68697" s="5">
        <v>300</v>
      </c>
      <c r="D68697" s="5">
        <v>108687</v>
      </c>
    </row>
    <row r="68698" spans="1:4" x14ac:dyDescent="0.4">
      <c r="A68698" s="5" t="s">
        <v>3</v>
      </c>
      <c r="B68698" s="6">
        <v>45384</v>
      </c>
      <c r="C68698" s="5">
        <v>400</v>
      </c>
      <c r="D68698" s="5">
        <v>106026</v>
      </c>
    </row>
    <row r="68699" spans="1:4" x14ac:dyDescent="0.4">
      <c r="A68699" s="5" t="s">
        <v>3</v>
      </c>
      <c r="B68699" s="6">
        <v>45384</v>
      </c>
      <c r="C68699" s="5">
        <v>500</v>
      </c>
      <c r="D68699" s="5">
        <v>105004</v>
      </c>
    </row>
    <row r="68700" spans="1:4" x14ac:dyDescent="0.4">
      <c r="A68700" s="5" t="s">
        <v>3</v>
      </c>
      <c r="B68700" s="6">
        <v>45384</v>
      </c>
      <c r="C68700" s="5">
        <v>600</v>
      </c>
      <c r="D68700" s="5">
        <v>117475</v>
      </c>
    </row>
    <row r="68701" spans="1:4" x14ac:dyDescent="0.4">
      <c r="A68701" s="5" t="s">
        <v>3</v>
      </c>
      <c r="B68701" s="6">
        <v>45384</v>
      </c>
      <c r="C68701" s="5">
        <v>700</v>
      </c>
      <c r="D68701" s="5">
        <v>135589</v>
      </c>
    </row>
    <row r="68702" spans="1:4" x14ac:dyDescent="0.4">
      <c r="A68702" s="5" t="s">
        <v>3</v>
      </c>
      <c r="B68702" s="6">
        <v>45384</v>
      </c>
      <c r="C68702" s="5">
        <v>800</v>
      </c>
      <c r="D68702" s="5">
        <v>149123</v>
      </c>
    </row>
    <row r="68703" spans="1:4" x14ac:dyDescent="0.4">
      <c r="A68703" s="5" t="s">
        <v>3</v>
      </c>
      <c r="B68703" s="6">
        <v>45384</v>
      </c>
      <c r="C68703" s="5">
        <v>900</v>
      </c>
      <c r="D68703" s="5">
        <v>146621</v>
      </c>
    </row>
    <row r="68704" spans="1:4" x14ac:dyDescent="0.4">
      <c r="A68704" s="5" t="s">
        <v>3</v>
      </c>
      <c r="B68704" s="6">
        <v>45384</v>
      </c>
      <c r="C68704" s="5">
        <v>1000</v>
      </c>
      <c r="D68704" s="5">
        <v>143478</v>
      </c>
    </row>
    <row r="68705" spans="1:4" x14ac:dyDescent="0.4">
      <c r="A68705" s="5" t="s">
        <v>3</v>
      </c>
      <c r="B68705" s="6">
        <v>45384</v>
      </c>
      <c r="C68705" s="5">
        <v>1100</v>
      </c>
      <c r="D68705" s="5">
        <v>145776</v>
      </c>
    </row>
    <row r="68706" spans="1:4" x14ac:dyDescent="0.4">
      <c r="A68706" s="5" t="s">
        <v>3</v>
      </c>
      <c r="B68706" s="6">
        <v>45384</v>
      </c>
      <c r="C68706" s="5">
        <v>1200</v>
      </c>
      <c r="D68706" s="5">
        <v>141450</v>
      </c>
    </row>
    <row r="68707" spans="1:4" x14ac:dyDescent="0.4">
      <c r="A68707" s="5" t="s">
        <v>3</v>
      </c>
      <c r="B68707" s="6">
        <v>45384</v>
      </c>
      <c r="C68707" s="5">
        <v>1300</v>
      </c>
      <c r="D68707" s="5">
        <v>135155</v>
      </c>
    </row>
    <row r="68708" spans="1:4" x14ac:dyDescent="0.4">
      <c r="A68708" s="5" t="s">
        <v>3</v>
      </c>
      <c r="B68708" s="6">
        <v>45384</v>
      </c>
      <c r="C68708" s="5">
        <v>1400</v>
      </c>
      <c r="D68708" s="5">
        <v>129140</v>
      </c>
    </row>
    <row r="68709" spans="1:4" x14ac:dyDescent="0.4">
      <c r="A68709" s="5" t="s">
        <v>3</v>
      </c>
      <c r="B68709" s="6">
        <v>45384</v>
      </c>
      <c r="C68709" s="5">
        <v>1500</v>
      </c>
      <c r="D68709" s="5">
        <v>138257</v>
      </c>
    </row>
    <row r="68710" spans="1:4" x14ac:dyDescent="0.4">
      <c r="A68710" s="5" t="s">
        <v>3</v>
      </c>
      <c r="B68710" s="6">
        <v>45384</v>
      </c>
      <c r="C68710" s="5">
        <v>1600</v>
      </c>
      <c r="D68710" s="5">
        <v>149294</v>
      </c>
    </row>
    <row r="68711" spans="1:4" x14ac:dyDescent="0.4">
      <c r="A68711" s="5" t="s">
        <v>3</v>
      </c>
      <c r="B68711" s="6">
        <v>45384</v>
      </c>
      <c r="C68711" s="5">
        <v>1700</v>
      </c>
      <c r="D68711" s="5">
        <v>153116</v>
      </c>
    </row>
    <row r="68712" spans="1:4" x14ac:dyDescent="0.4">
      <c r="A68712" s="5" t="s">
        <v>3</v>
      </c>
      <c r="B68712" s="6">
        <v>45384</v>
      </c>
      <c r="C68712" s="5">
        <v>1800</v>
      </c>
      <c r="D68712" s="5">
        <v>166360</v>
      </c>
    </row>
    <row r="68713" spans="1:4" x14ac:dyDescent="0.4">
      <c r="A68713" s="5" t="s">
        <v>3</v>
      </c>
      <c r="B68713" s="6">
        <v>45384</v>
      </c>
      <c r="C68713" s="5">
        <v>1900</v>
      </c>
      <c r="D68713" s="5">
        <v>169593</v>
      </c>
    </row>
    <row r="68714" spans="1:4" x14ac:dyDescent="0.4">
      <c r="A68714" s="5" t="s">
        <v>3</v>
      </c>
      <c r="B68714" s="6">
        <v>45384</v>
      </c>
      <c r="C68714" s="5">
        <v>2000</v>
      </c>
      <c r="D68714" s="5">
        <v>177363</v>
      </c>
    </row>
    <row r="68715" spans="1:4" x14ac:dyDescent="0.4">
      <c r="A68715" s="5" t="s">
        <v>3</v>
      </c>
      <c r="B68715" s="6">
        <v>45384</v>
      </c>
      <c r="C68715" s="5">
        <v>2100</v>
      </c>
      <c r="D68715" s="5">
        <v>162060</v>
      </c>
    </row>
    <row r="68716" spans="1:4" x14ac:dyDescent="0.4">
      <c r="A68716" s="5" t="s">
        <v>3</v>
      </c>
      <c r="B68716" s="6">
        <v>45384</v>
      </c>
      <c r="C68716" s="5">
        <v>2200</v>
      </c>
      <c r="D68716" s="5">
        <v>162811</v>
      </c>
    </row>
    <row r="68717" spans="1:4" x14ac:dyDescent="0.4">
      <c r="A68717" s="5" t="s">
        <v>3</v>
      </c>
      <c r="B68717" s="6">
        <v>45384</v>
      </c>
      <c r="C68717" s="5">
        <v>2300</v>
      </c>
      <c r="D68717" s="5">
        <v>140162</v>
      </c>
    </row>
    <row r="68718" spans="1:4" x14ac:dyDescent="0.4">
      <c r="A68718" s="5" t="s">
        <v>3</v>
      </c>
      <c r="B68718" s="6">
        <v>45384</v>
      </c>
      <c r="C68718" s="5">
        <v>2400</v>
      </c>
      <c r="D68718" s="5">
        <v>127999</v>
      </c>
    </row>
    <row r="68719" spans="1:4" x14ac:dyDescent="0.4">
      <c r="A68719" s="5" t="s">
        <v>3</v>
      </c>
      <c r="B68719" s="6">
        <v>45385</v>
      </c>
      <c r="C68719" s="5">
        <v>100</v>
      </c>
      <c r="D68719" s="5">
        <v>113379</v>
      </c>
    </row>
    <row r="68720" spans="1:4" x14ac:dyDescent="0.4">
      <c r="A68720" s="5" t="s">
        <v>3</v>
      </c>
      <c r="B68720" s="6">
        <v>45385</v>
      </c>
      <c r="C68720" s="5">
        <v>200</v>
      </c>
      <c r="D68720" s="5">
        <v>105142</v>
      </c>
    </row>
    <row r="68721" spans="1:4" x14ac:dyDescent="0.4">
      <c r="A68721" s="5" t="s">
        <v>3</v>
      </c>
      <c r="B68721" s="6">
        <v>45385</v>
      </c>
      <c r="C68721" s="5">
        <v>300</v>
      </c>
      <c r="D68721" s="5">
        <v>104401</v>
      </c>
    </row>
    <row r="68722" spans="1:4" x14ac:dyDescent="0.4">
      <c r="A68722" s="5" t="s">
        <v>3</v>
      </c>
      <c r="B68722" s="6">
        <v>45385</v>
      </c>
      <c r="C68722" s="5">
        <v>400</v>
      </c>
      <c r="D68722" s="5">
        <v>95330</v>
      </c>
    </row>
    <row r="68723" spans="1:4" x14ac:dyDescent="0.4">
      <c r="A68723" s="5" t="s">
        <v>3</v>
      </c>
      <c r="B68723" s="6">
        <v>45385</v>
      </c>
      <c r="C68723" s="5">
        <v>500</v>
      </c>
      <c r="D68723" s="5">
        <v>106113</v>
      </c>
    </row>
    <row r="68724" spans="1:4" x14ac:dyDescent="0.4">
      <c r="A68724" s="5" t="s">
        <v>3</v>
      </c>
      <c r="B68724" s="6">
        <v>45385</v>
      </c>
      <c r="C68724" s="5">
        <v>600</v>
      </c>
      <c r="D68724" s="5">
        <v>113900</v>
      </c>
    </row>
    <row r="68725" spans="1:4" x14ac:dyDescent="0.4">
      <c r="A68725" s="5" t="s">
        <v>3</v>
      </c>
      <c r="B68725" s="6">
        <v>45385</v>
      </c>
      <c r="C68725" s="5">
        <v>700</v>
      </c>
      <c r="D68725" s="5">
        <v>131647</v>
      </c>
    </row>
    <row r="68726" spans="1:4" x14ac:dyDescent="0.4">
      <c r="A68726" s="5" t="s">
        <v>3</v>
      </c>
      <c r="B68726" s="6">
        <v>45385</v>
      </c>
      <c r="C68726" s="5">
        <v>800</v>
      </c>
      <c r="D68726" s="5">
        <v>157908</v>
      </c>
    </row>
    <row r="68727" spans="1:4" x14ac:dyDescent="0.4">
      <c r="A68727" s="5" t="s">
        <v>3</v>
      </c>
      <c r="B68727" s="6">
        <v>45385</v>
      </c>
      <c r="C68727" s="5">
        <v>900</v>
      </c>
      <c r="D68727" s="5">
        <v>152353</v>
      </c>
    </row>
    <row r="68728" spans="1:4" x14ac:dyDescent="0.4">
      <c r="A68728" s="5" t="s">
        <v>3</v>
      </c>
      <c r="B68728" s="6">
        <v>45385</v>
      </c>
      <c r="C68728" s="5">
        <v>1000</v>
      </c>
      <c r="D68728" s="5">
        <v>149640</v>
      </c>
    </row>
    <row r="68729" spans="1:4" x14ac:dyDescent="0.4">
      <c r="A68729" s="5" t="s">
        <v>3</v>
      </c>
      <c r="B68729" s="6">
        <v>45385</v>
      </c>
      <c r="C68729" s="5">
        <v>1100</v>
      </c>
      <c r="D68729" s="5">
        <v>144273</v>
      </c>
    </row>
    <row r="68730" spans="1:4" x14ac:dyDescent="0.4">
      <c r="A68730" s="5" t="s">
        <v>3</v>
      </c>
      <c r="B68730" s="6">
        <v>45385</v>
      </c>
      <c r="C68730" s="5">
        <v>1200</v>
      </c>
      <c r="D68730" s="5">
        <v>135716</v>
      </c>
    </row>
    <row r="68731" spans="1:4" x14ac:dyDescent="0.4">
      <c r="A68731" s="5" t="s">
        <v>3</v>
      </c>
      <c r="B68731" s="6">
        <v>45385</v>
      </c>
      <c r="C68731" s="5">
        <v>1300</v>
      </c>
      <c r="D68731" s="5">
        <v>149219</v>
      </c>
    </row>
    <row r="68732" spans="1:4" x14ac:dyDescent="0.4">
      <c r="A68732" s="5" t="s">
        <v>3</v>
      </c>
      <c r="B68732" s="6">
        <v>45385</v>
      </c>
      <c r="C68732" s="5">
        <v>1400</v>
      </c>
      <c r="D68732" s="5">
        <v>142453</v>
      </c>
    </row>
    <row r="68733" spans="1:4" x14ac:dyDescent="0.4">
      <c r="A68733" s="5" t="s">
        <v>3</v>
      </c>
      <c r="B68733" s="6">
        <v>45385</v>
      </c>
      <c r="C68733" s="5">
        <v>1500</v>
      </c>
      <c r="D68733" s="5">
        <v>140763</v>
      </c>
    </row>
    <row r="68734" spans="1:4" x14ac:dyDescent="0.4">
      <c r="A68734" s="5" t="s">
        <v>3</v>
      </c>
      <c r="B68734" s="6">
        <v>45385</v>
      </c>
      <c r="C68734" s="5">
        <v>1600</v>
      </c>
      <c r="D68734" s="5">
        <v>155051</v>
      </c>
    </row>
    <row r="68735" spans="1:4" x14ac:dyDescent="0.4">
      <c r="A68735" s="5" t="s">
        <v>3</v>
      </c>
      <c r="B68735" s="6">
        <v>45385</v>
      </c>
      <c r="C68735" s="5">
        <v>1700</v>
      </c>
      <c r="D68735" s="5">
        <v>158314</v>
      </c>
    </row>
    <row r="68736" spans="1:4" x14ac:dyDescent="0.4">
      <c r="A68736" s="5" t="s">
        <v>3</v>
      </c>
      <c r="B68736" s="6">
        <v>45385</v>
      </c>
      <c r="C68736" s="5">
        <v>1800</v>
      </c>
      <c r="D68736" s="5">
        <v>158389</v>
      </c>
    </row>
    <row r="68737" spans="1:4" x14ac:dyDescent="0.4">
      <c r="A68737" s="5" t="s">
        <v>3</v>
      </c>
      <c r="B68737" s="6">
        <v>45385</v>
      </c>
      <c r="C68737" s="5">
        <v>1900</v>
      </c>
      <c r="D68737" s="5">
        <v>182228</v>
      </c>
    </row>
    <row r="68738" spans="1:4" x14ac:dyDescent="0.4">
      <c r="A68738" s="5" t="s">
        <v>3</v>
      </c>
      <c r="B68738" s="6">
        <v>45385</v>
      </c>
      <c r="C68738" s="5">
        <v>2000</v>
      </c>
      <c r="D68738" s="5">
        <v>193313</v>
      </c>
    </row>
    <row r="68739" spans="1:4" x14ac:dyDescent="0.4">
      <c r="A68739" s="5" t="s">
        <v>3</v>
      </c>
      <c r="B68739" s="6">
        <v>45385</v>
      </c>
      <c r="C68739" s="5">
        <v>2100</v>
      </c>
      <c r="D68739" s="5">
        <v>208142</v>
      </c>
    </row>
    <row r="68740" spans="1:4" x14ac:dyDescent="0.4">
      <c r="A68740" s="5" t="s">
        <v>3</v>
      </c>
      <c r="B68740" s="6">
        <v>45385</v>
      </c>
      <c r="C68740" s="5">
        <v>2200</v>
      </c>
      <c r="D68740" s="5">
        <v>192446</v>
      </c>
    </row>
    <row r="68741" spans="1:4" x14ac:dyDescent="0.4">
      <c r="A68741" s="5" t="s">
        <v>3</v>
      </c>
      <c r="B68741" s="6">
        <v>45385</v>
      </c>
      <c r="C68741" s="5">
        <v>2300</v>
      </c>
      <c r="D68741" s="5">
        <v>176012</v>
      </c>
    </row>
    <row r="68742" spans="1:4" x14ac:dyDescent="0.4">
      <c r="A68742" s="5" t="s">
        <v>3</v>
      </c>
      <c r="B68742" s="6">
        <v>45385</v>
      </c>
      <c r="C68742" s="5">
        <v>2400</v>
      </c>
      <c r="D68742" s="5">
        <v>166351</v>
      </c>
    </row>
    <row r="68743" spans="1:4" x14ac:dyDescent="0.4">
      <c r="A68743" s="5" t="s">
        <v>3</v>
      </c>
      <c r="B68743" s="6">
        <v>45386</v>
      </c>
      <c r="C68743" s="5">
        <v>100</v>
      </c>
      <c r="D68743" s="5">
        <v>148954</v>
      </c>
    </row>
    <row r="68744" spans="1:4" x14ac:dyDescent="0.4">
      <c r="A68744" s="5" t="s">
        <v>3</v>
      </c>
      <c r="B68744" s="6">
        <v>45386</v>
      </c>
      <c r="C68744" s="5">
        <v>200</v>
      </c>
      <c r="D68744" s="5">
        <v>140632</v>
      </c>
    </row>
    <row r="68745" spans="1:4" x14ac:dyDescent="0.4">
      <c r="A68745" s="5" t="s">
        <v>3</v>
      </c>
      <c r="B68745" s="6">
        <v>45386</v>
      </c>
      <c r="C68745" s="5">
        <v>300</v>
      </c>
      <c r="D68745" s="5">
        <v>144074</v>
      </c>
    </row>
    <row r="68746" spans="1:4" x14ac:dyDescent="0.4">
      <c r="A68746" s="5" t="s">
        <v>3</v>
      </c>
      <c r="B68746" s="6">
        <v>45386</v>
      </c>
      <c r="C68746" s="5">
        <v>400</v>
      </c>
      <c r="D68746" s="5">
        <v>139135</v>
      </c>
    </row>
    <row r="68747" spans="1:4" x14ac:dyDescent="0.4">
      <c r="A68747" s="5" t="s">
        <v>3</v>
      </c>
      <c r="B68747" s="6">
        <v>45386</v>
      </c>
      <c r="C68747" s="5">
        <v>500</v>
      </c>
      <c r="D68747" s="5">
        <v>146145</v>
      </c>
    </row>
    <row r="68748" spans="1:4" x14ac:dyDescent="0.4">
      <c r="A68748" s="5" t="s">
        <v>3</v>
      </c>
      <c r="B68748" s="6">
        <v>45386</v>
      </c>
      <c r="C68748" s="5">
        <v>600</v>
      </c>
      <c r="D68748" s="5">
        <v>155295</v>
      </c>
    </row>
    <row r="68749" spans="1:4" x14ac:dyDescent="0.4">
      <c r="A68749" s="5" t="s">
        <v>3</v>
      </c>
      <c r="B68749" s="6">
        <v>45386</v>
      </c>
      <c r="C68749" s="5">
        <v>700</v>
      </c>
      <c r="D68749" s="5">
        <v>172620</v>
      </c>
    </row>
    <row r="68750" spans="1:4" x14ac:dyDescent="0.4">
      <c r="A68750" s="5" t="s">
        <v>3</v>
      </c>
      <c r="B68750" s="6">
        <v>45386</v>
      </c>
      <c r="C68750" s="5">
        <v>800</v>
      </c>
      <c r="D68750" s="5">
        <v>188831</v>
      </c>
    </row>
    <row r="68751" spans="1:4" x14ac:dyDescent="0.4">
      <c r="A68751" s="5" t="s">
        <v>3</v>
      </c>
      <c r="B68751" s="6">
        <v>45386</v>
      </c>
      <c r="C68751" s="5">
        <v>900</v>
      </c>
      <c r="D68751" s="5">
        <v>181030</v>
      </c>
    </row>
    <row r="68752" spans="1:4" x14ac:dyDescent="0.4">
      <c r="A68752" s="5" t="s">
        <v>3</v>
      </c>
      <c r="B68752" s="6">
        <v>45386</v>
      </c>
      <c r="C68752" s="5">
        <v>1000</v>
      </c>
      <c r="D68752" s="5">
        <v>177332</v>
      </c>
    </row>
    <row r="68753" spans="1:4" x14ac:dyDescent="0.4">
      <c r="A68753" s="5" t="s">
        <v>3</v>
      </c>
      <c r="B68753" s="6">
        <v>45386</v>
      </c>
      <c r="C68753" s="5">
        <v>1100</v>
      </c>
      <c r="D68753" s="5">
        <v>169449</v>
      </c>
    </row>
    <row r="68754" spans="1:4" x14ac:dyDescent="0.4">
      <c r="A68754" s="5" t="s">
        <v>3</v>
      </c>
      <c r="B68754" s="6">
        <v>45386</v>
      </c>
      <c r="C68754" s="5">
        <v>1200</v>
      </c>
      <c r="D68754" s="5">
        <v>175856</v>
      </c>
    </row>
    <row r="68755" spans="1:4" x14ac:dyDescent="0.4">
      <c r="A68755" s="5" t="s">
        <v>3</v>
      </c>
      <c r="B68755" s="6">
        <v>45386</v>
      </c>
      <c r="C68755" s="5">
        <v>1300</v>
      </c>
      <c r="D68755" s="5">
        <v>173504</v>
      </c>
    </row>
    <row r="68756" spans="1:4" x14ac:dyDescent="0.4">
      <c r="A68756" s="5" t="s">
        <v>3</v>
      </c>
      <c r="B68756" s="6">
        <v>45386</v>
      </c>
      <c r="C68756" s="5">
        <v>1400</v>
      </c>
      <c r="D68756" s="5">
        <v>165038</v>
      </c>
    </row>
    <row r="68757" spans="1:4" x14ac:dyDescent="0.4">
      <c r="A68757" s="5" t="s">
        <v>3</v>
      </c>
      <c r="B68757" s="6">
        <v>45386</v>
      </c>
      <c r="C68757" s="5">
        <v>1500</v>
      </c>
      <c r="D68757" s="5">
        <v>158859</v>
      </c>
    </row>
    <row r="68758" spans="1:4" x14ac:dyDescent="0.4">
      <c r="A68758" s="5" t="s">
        <v>3</v>
      </c>
      <c r="B68758" s="6">
        <v>45386</v>
      </c>
      <c r="C68758" s="5">
        <v>1600</v>
      </c>
      <c r="D68758" s="5">
        <v>158561</v>
      </c>
    </row>
    <row r="68759" spans="1:4" x14ac:dyDescent="0.4">
      <c r="A68759" s="5" t="s">
        <v>3</v>
      </c>
      <c r="B68759" s="6">
        <v>45386</v>
      </c>
      <c r="C68759" s="5">
        <v>1700</v>
      </c>
      <c r="D68759" s="5">
        <v>170604</v>
      </c>
    </row>
    <row r="68760" spans="1:4" x14ac:dyDescent="0.4">
      <c r="A68760" s="5" t="s">
        <v>3</v>
      </c>
      <c r="B68760" s="6">
        <v>45386</v>
      </c>
      <c r="C68760" s="5">
        <v>1800</v>
      </c>
      <c r="D68760" s="5">
        <v>193252</v>
      </c>
    </row>
    <row r="68761" spans="1:4" x14ac:dyDescent="0.4">
      <c r="A68761" s="5" t="s">
        <v>3</v>
      </c>
      <c r="B68761" s="6">
        <v>45386</v>
      </c>
      <c r="C68761" s="5">
        <v>1900</v>
      </c>
      <c r="D68761" s="5">
        <v>205537</v>
      </c>
    </row>
    <row r="68762" spans="1:4" x14ac:dyDescent="0.4">
      <c r="A68762" s="5" t="s">
        <v>3</v>
      </c>
      <c r="B68762" s="6">
        <v>45386</v>
      </c>
      <c r="C68762" s="5">
        <v>2000</v>
      </c>
      <c r="D68762" s="5">
        <v>205535</v>
      </c>
    </row>
    <row r="68763" spans="1:4" x14ac:dyDescent="0.4">
      <c r="A68763" s="5" t="s">
        <v>3</v>
      </c>
      <c r="B68763" s="6">
        <v>45386</v>
      </c>
      <c r="C68763" s="5">
        <v>2100</v>
      </c>
      <c r="D68763" s="5">
        <v>212151</v>
      </c>
    </row>
    <row r="68764" spans="1:4" x14ac:dyDescent="0.4">
      <c r="A68764" s="5" t="s">
        <v>3</v>
      </c>
      <c r="B68764" s="6">
        <v>45386</v>
      </c>
      <c r="C68764" s="5">
        <v>2200</v>
      </c>
      <c r="D68764" s="5">
        <v>201361</v>
      </c>
    </row>
    <row r="68765" spans="1:4" x14ac:dyDescent="0.4">
      <c r="A68765" s="5" t="s">
        <v>3</v>
      </c>
      <c r="B68765" s="6">
        <v>45386</v>
      </c>
      <c r="C68765" s="5">
        <v>2300</v>
      </c>
      <c r="D68765" s="5">
        <v>184274</v>
      </c>
    </row>
    <row r="68766" spans="1:4" x14ac:dyDescent="0.4">
      <c r="A68766" s="5" t="s">
        <v>3</v>
      </c>
      <c r="B68766" s="6">
        <v>45386</v>
      </c>
      <c r="C68766" s="5">
        <v>2400</v>
      </c>
      <c r="D68766" s="5">
        <v>169263</v>
      </c>
    </row>
    <row r="68767" spans="1:4" x14ac:dyDescent="0.4">
      <c r="A68767" s="5" t="s">
        <v>3</v>
      </c>
      <c r="B68767" s="6">
        <v>45387</v>
      </c>
      <c r="C68767" s="5">
        <v>100</v>
      </c>
      <c r="D68767" s="5">
        <v>153356</v>
      </c>
    </row>
    <row r="68768" spans="1:4" x14ac:dyDescent="0.4">
      <c r="A68768" s="5" t="s">
        <v>3</v>
      </c>
      <c r="B68768" s="6">
        <v>45387</v>
      </c>
      <c r="C68768" s="5">
        <v>200</v>
      </c>
      <c r="D68768" s="5">
        <v>149187</v>
      </c>
    </row>
    <row r="68769" spans="1:4" x14ac:dyDescent="0.4">
      <c r="A68769" s="5" t="s">
        <v>3</v>
      </c>
      <c r="B68769" s="6">
        <v>45387</v>
      </c>
      <c r="C68769" s="5">
        <v>300</v>
      </c>
      <c r="D68769" s="5">
        <v>143624</v>
      </c>
    </row>
    <row r="68770" spans="1:4" x14ac:dyDescent="0.4">
      <c r="A68770" s="5" t="s">
        <v>3</v>
      </c>
      <c r="B68770" s="6">
        <v>45387</v>
      </c>
      <c r="C68770" s="5">
        <v>400</v>
      </c>
      <c r="D68770" s="5">
        <v>142288</v>
      </c>
    </row>
    <row r="68771" spans="1:4" x14ac:dyDescent="0.4">
      <c r="A68771" s="5" t="s">
        <v>3</v>
      </c>
      <c r="B68771" s="6">
        <v>45387</v>
      </c>
      <c r="C68771" s="5">
        <v>500</v>
      </c>
      <c r="D68771" s="5">
        <v>143247</v>
      </c>
    </row>
    <row r="68772" spans="1:4" x14ac:dyDescent="0.4">
      <c r="A68772" s="5" t="s">
        <v>3</v>
      </c>
      <c r="B68772" s="6">
        <v>45387</v>
      </c>
      <c r="C68772" s="5">
        <v>600</v>
      </c>
      <c r="D68772" s="5">
        <v>156251</v>
      </c>
    </row>
    <row r="68773" spans="1:4" x14ac:dyDescent="0.4">
      <c r="A68773" s="5" t="s">
        <v>3</v>
      </c>
      <c r="B68773" s="6">
        <v>45387</v>
      </c>
      <c r="C68773" s="5">
        <v>700</v>
      </c>
      <c r="D68773" s="5">
        <v>170430</v>
      </c>
    </row>
    <row r="68774" spans="1:4" x14ac:dyDescent="0.4">
      <c r="A68774" s="5" t="s">
        <v>3</v>
      </c>
      <c r="B68774" s="6">
        <v>45387</v>
      </c>
      <c r="C68774" s="5">
        <v>800</v>
      </c>
      <c r="D68774" s="5">
        <v>186287</v>
      </c>
    </row>
    <row r="68775" spans="1:4" x14ac:dyDescent="0.4">
      <c r="A68775" s="5" t="s">
        <v>3</v>
      </c>
      <c r="B68775" s="6">
        <v>45387</v>
      </c>
      <c r="C68775" s="5">
        <v>900</v>
      </c>
      <c r="D68775" s="5">
        <v>180363</v>
      </c>
    </row>
    <row r="68776" spans="1:4" x14ac:dyDescent="0.4">
      <c r="A68776" s="5" t="s">
        <v>3</v>
      </c>
      <c r="B68776" s="6">
        <v>45387</v>
      </c>
      <c r="C68776" s="5">
        <v>1000</v>
      </c>
      <c r="D68776" s="5">
        <v>188128</v>
      </c>
    </row>
    <row r="68777" spans="1:4" x14ac:dyDescent="0.4">
      <c r="A68777" s="5" t="s">
        <v>3</v>
      </c>
      <c r="B68777" s="6">
        <v>45387</v>
      </c>
      <c r="C68777" s="5">
        <v>1100</v>
      </c>
      <c r="D68777" s="5">
        <v>183152</v>
      </c>
    </row>
    <row r="68778" spans="1:4" x14ac:dyDescent="0.4">
      <c r="A68778" s="5" t="s">
        <v>3</v>
      </c>
      <c r="B68778" s="6">
        <v>45387</v>
      </c>
      <c r="C68778" s="5">
        <v>1200</v>
      </c>
      <c r="D68778" s="5">
        <v>177917</v>
      </c>
    </row>
    <row r="68779" spans="1:4" x14ac:dyDescent="0.4">
      <c r="A68779" s="5" t="s">
        <v>3</v>
      </c>
      <c r="B68779" s="6">
        <v>45387</v>
      </c>
      <c r="C68779" s="5">
        <v>1300</v>
      </c>
      <c r="D68779" s="5">
        <v>181525</v>
      </c>
    </row>
    <row r="68780" spans="1:4" x14ac:dyDescent="0.4">
      <c r="A68780" s="5" t="s">
        <v>3</v>
      </c>
      <c r="B68780" s="6">
        <v>45387</v>
      </c>
      <c r="C68780" s="5">
        <v>1400</v>
      </c>
      <c r="D68780" s="5">
        <v>183787</v>
      </c>
    </row>
    <row r="68781" spans="1:4" x14ac:dyDescent="0.4">
      <c r="A68781" s="5" t="s">
        <v>3</v>
      </c>
      <c r="B68781" s="6">
        <v>45387</v>
      </c>
      <c r="C68781" s="5">
        <v>1500</v>
      </c>
      <c r="D68781" s="5">
        <v>184437</v>
      </c>
    </row>
    <row r="68782" spans="1:4" x14ac:dyDescent="0.4">
      <c r="A68782" s="5" t="s">
        <v>3</v>
      </c>
      <c r="B68782" s="6">
        <v>45387</v>
      </c>
      <c r="C68782" s="5">
        <v>1600</v>
      </c>
      <c r="D68782" s="5">
        <v>171558</v>
      </c>
    </row>
    <row r="68783" spans="1:4" x14ac:dyDescent="0.4">
      <c r="A68783" s="5" t="s">
        <v>3</v>
      </c>
      <c r="B68783" s="6">
        <v>45387</v>
      </c>
      <c r="C68783" s="5">
        <v>1700</v>
      </c>
      <c r="D68783" s="5">
        <v>178720</v>
      </c>
    </row>
    <row r="68784" spans="1:4" x14ac:dyDescent="0.4">
      <c r="A68784" s="5" t="s">
        <v>3</v>
      </c>
      <c r="B68784" s="6">
        <v>45387</v>
      </c>
      <c r="C68784" s="5">
        <v>1800</v>
      </c>
      <c r="D68784" s="5">
        <v>187655</v>
      </c>
    </row>
    <row r="68785" spans="1:4" x14ac:dyDescent="0.4">
      <c r="A68785" s="5" t="s">
        <v>3</v>
      </c>
      <c r="B68785" s="6">
        <v>45387</v>
      </c>
      <c r="C68785" s="5">
        <v>1900</v>
      </c>
      <c r="D68785" s="5">
        <v>187864</v>
      </c>
    </row>
    <row r="68786" spans="1:4" x14ac:dyDescent="0.4">
      <c r="A68786" s="5" t="s">
        <v>3</v>
      </c>
      <c r="B68786" s="6">
        <v>45387</v>
      </c>
      <c r="C68786" s="5">
        <v>2000</v>
      </c>
      <c r="D68786" s="5">
        <v>193134</v>
      </c>
    </row>
    <row r="68787" spans="1:4" x14ac:dyDescent="0.4">
      <c r="A68787" s="5" t="s">
        <v>3</v>
      </c>
      <c r="B68787" s="6">
        <v>45387</v>
      </c>
      <c r="C68787" s="5">
        <v>2100</v>
      </c>
      <c r="D68787" s="5">
        <v>198532</v>
      </c>
    </row>
    <row r="68788" spans="1:4" x14ac:dyDescent="0.4">
      <c r="A68788" s="5" t="s">
        <v>3</v>
      </c>
      <c r="B68788" s="6">
        <v>45387</v>
      </c>
      <c r="C68788" s="5">
        <v>2200</v>
      </c>
      <c r="D68788" s="5">
        <v>188923</v>
      </c>
    </row>
    <row r="68789" spans="1:4" x14ac:dyDescent="0.4">
      <c r="A68789" s="5" t="s">
        <v>3</v>
      </c>
      <c r="B68789" s="6">
        <v>45387</v>
      </c>
      <c r="C68789" s="5">
        <v>2300</v>
      </c>
      <c r="D68789" s="5">
        <v>179979</v>
      </c>
    </row>
    <row r="68790" spans="1:4" x14ac:dyDescent="0.4">
      <c r="A68790" s="5" t="s">
        <v>3</v>
      </c>
      <c r="B68790" s="6">
        <v>45387</v>
      </c>
      <c r="C68790" s="5">
        <v>2400</v>
      </c>
      <c r="D68790" s="5">
        <v>175121</v>
      </c>
    </row>
    <row r="68791" spans="1:4" x14ac:dyDescent="0.4">
      <c r="A68791" s="5" t="s">
        <v>3</v>
      </c>
      <c r="B68791" s="6">
        <v>45388</v>
      </c>
      <c r="C68791" s="5">
        <v>100</v>
      </c>
      <c r="D68791" s="5">
        <v>159975</v>
      </c>
    </row>
    <row r="68792" spans="1:4" x14ac:dyDescent="0.4">
      <c r="A68792" s="5" t="s">
        <v>3</v>
      </c>
      <c r="B68792" s="6">
        <v>45388</v>
      </c>
      <c r="C68792" s="5">
        <v>200</v>
      </c>
      <c r="D68792" s="5">
        <v>148154</v>
      </c>
    </row>
    <row r="68793" spans="1:4" x14ac:dyDescent="0.4">
      <c r="A68793" s="5" t="s">
        <v>3</v>
      </c>
      <c r="B68793" s="6">
        <v>45388</v>
      </c>
      <c r="C68793" s="5">
        <v>300</v>
      </c>
      <c r="D68793" s="5">
        <v>145218</v>
      </c>
    </row>
    <row r="68794" spans="1:4" x14ac:dyDescent="0.4">
      <c r="A68794" s="5" t="s">
        <v>3</v>
      </c>
      <c r="B68794" s="6">
        <v>45388</v>
      </c>
      <c r="C68794" s="5">
        <v>400</v>
      </c>
      <c r="D68794" s="5">
        <v>148092</v>
      </c>
    </row>
    <row r="68795" spans="1:4" x14ac:dyDescent="0.4">
      <c r="A68795" s="5" t="s">
        <v>3</v>
      </c>
      <c r="B68795" s="6">
        <v>45388</v>
      </c>
      <c r="C68795" s="5">
        <v>500</v>
      </c>
      <c r="D68795" s="5">
        <v>150059</v>
      </c>
    </row>
    <row r="68796" spans="1:4" x14ac:dyDescent="0.4">
      <c r="A68796" s="5" t="s">
        <v>3</v>
      </c>
      <c r="B68796" s="6">
        <v>45388</v>
      </c>
      <c r="C68796" s="5">
        <v>600</v>
      </c>
      <c r="D68796" s="5">
        <v>152706</v>
      </c>
    </row>
    <row r="68797" spans="1:4" x14ac:dyDescent="0.4">
      <c r="A68797" s="5" t="s">
        <v>3</v>
      </c>
      <c r="B68797" s="6">
        <v>45388</v>
      </c>
      <c r="C68797" s="5">
        <v>700</v>
      </c>
      <c r="D68797" s="5">
        <v>168094</v>
      </c>
    </row>
    <row r="68798" spans="1:4" x14ac:dyDescent="0.4">
      <c r="A68798" s="5" t="s">
        <v>3</v>
      </c>
      <c r="B68798" s="6">
        <v>45388</v>
      </c>
      <c r="C68798" s="5">
        <v>800</v>
      </c>
      <c r="D68798" s="5">
        <v>184229</v>
      </c>
    </row>
    <row r="68799" spans="1:4" x14ac:dyDescent="0.4">
      <c r="A68799" s="5" t="s">
        <v>3</v>
      </c>
      <c r="B68799" s="6">
        <v>45388</v>
      </c>
      <c r="C68799" s="5">
        <v>900</v>
      </c>
      <c r="D68799" s="5">
        <v>190194</v>
      </c>
    </row>
    <row r="68800" spans="1:4" x14ac:dyDescent="0.4">
      <c r="A68800" s="5" t="s">
        <v>3</v>
      </c>
      <c r="B68800" s="6">
        <v>45388</v>
      </c>
      <c r="C68800" s="5">
        <v>1000</v>
      </c>
      <c r="D68800" s="5">
        <v>186016</v>
      </c>
    </row>
    <row r="68801" spans="1:4" x14ac:dyDescent="0.4">
      <c r="A68801" s="5" t="s">
        <v>3</v>
      </c>
      <c r="B68801" s="6">
        <v>45388</v>
      </c>
      <c r="C68801" s="5">
        <v>1100</v>
      </c>
      <c r="D68801" s="5">
        <v>181057</v>
      </c>
    </row>
    <row r="68802" spans="1:4" x14ac:dyDescent="0.4">
      <c r="A68802" s="5" t="s">
        <v>3</v>
      </c>
      <c r="B68802" s="6">
        <v>45388</v>
      </c>
      <c r="C68802" s="5">
        <v>1200</v>
      </c>
      <c r="D68802" s="5">
        <v>174415</v>
      </c>
    </row>
    <row r="68803" spans="1:4" x14ac:dyDescent="0.4">
      <c r="A68803" s="5" t="s">
        <v>3</v>
      </c>
      <c r="B68803" s="6">
        <v>45388</v>
      </c>
      <c r="C68803" s="5">
        <v>1300</v>
      </c>
      <c r="D68803" s="5">
        <v>172124</v>
      </c>
    </row>
    <row r="68804" spans="1:4" x14ac:dyDescent="0.4">
      <c r="A68804" s="5" t="s">
        <v>3</v>
      </c>
      <c r="B68804" s="6">
        <v>45388</v>
      </c>
      <c r="C68804" s="5">
        <v>1400</v>
      </c>
      <c r="D68804" s="5">
        <v>158719</v>
      </c>
    </row>
    <row r="68805" spans="1:4" x14ac:dyDescent="0.4">
      <c r="A68805" s="5" t="s">
        <v>3</v>
      </c>
      <c r="B68805" s="6">
        <v>45388</v>
      </c>
      <c r="C68805" s="5">
        <v>1500</v>
      </c>
      <c r="D68805" s="5">
        <v>161665</v>
      </c>
    </row>
    <row r="68806" spans="1:4" x14ac:dyDescent="0.4">
      <c r="A68806" s="5" t="s">
        <v>3</v>
      </c>
      <c r="B68806" s="6">
        <v>45388</v>
      </c>
      <c r="C68806" s="5">
        <v>1600</v>
      </c>
      <c r="D68806" s="5">
        <v>157019</v>
      </c>
    </row>
    <row r="68807" spans="1:4" x14ac:dyDescent="0.4">
      <c r="A68807" s="5" t="s">
        <v>3</v>
      </c>
      <c r="B68807" s="6">
        <v>45388</v>
      </c>
      <c r="C68807" s="5">
        <v>1700</v>
      </c>
      <c r="D68807" s="5">
        <v>153377</v>
      </c>
    </row>
    <row r="68808" spans="1:4" x14ac:dyDescent="0.4">
      <c r="A68808" s="5" t="s">
        <v>3</v>
      </c>
      <c r="B68808" s="6">
        <v>45388</v>
      </c>
      <c r="C68808" s="5">
        <v>1800</v>
      </c>
      <c r="D68808" s="5">
        <v>165586</v>
      </c>
    </row>
    <row r="68809" spans="1:4" x14ac:dyDescent="0.4">
      <c r="A68809" s="5" t="s">
        <v>3</v>
      </c>
      <c r="B68809" s="6">
        <v>45388</v>
      </c>
      <c r="C68809" s="5">
        <v>1900</v>
      </c>
      <c r="D68809" s="5">
        <v>169003</v>
      </c>
    </row>
    <row r="68810" spans="1:4" x14ac:dyDescent="0.4">
      <c r="A68810" s="5" t="s">
        <v>3</v>
      </c>
      <c r="B68810" s="6">
        <v>45388</v>
      </c>
      <c r="C68810" s="5">
        <v>2000</v>
      </c>
      <c r="D68810" s="5">
        <v>161697</v>
      </c>
    </row>
    <row r="68811" spans="1:4" x14ac:dyDescent="0.4">
      <c r="A68811" s="5" t="s">
        <v>3</v>
      </c>
      <c r="B68811" s="6">
        <v>45388</v>
      </c>
      <c r="C68811" s="5">
        <v>2100</v>
      </c>
      <c r="D68811" s="5">
        <v>170847</v>
      </c>
    </row>
    <row r="68812" spans="1:4" x14ac:dyDescent="0.4">
      <c r="A68812" s="5" t="s">
        <v>3</v>
      </c>
      <c r="B68812" s="6">
        <v>45388</v>
      </c>
      <c r="C68812" s="5">
        <v>2200</v>
      </c>
      <c r="D68812" s="5">
        <v>169553</v>
      </c>
    </row>
    <row r="68813" spans="1:4" x14ac:dyDescent="0.4">
      <c r="A68813" s="5" t="s">
        <v>3</v>
      </c>
      <c r="B68813" s="6">
        <v>45388</v>
      </c>
      <c r="C68813" s="5">
        <v>2300</v>
      </c>
      <c r="D68813" s="5">
        <v>159139</v>
      </c>
    </row>
    <row r="68814" spans="1:4" x14ac:dyDescent="0.4">
      <c r="A68814" s="5" t="s">
        <v>3</v>
      </c>
      <c r="B68814" s="6">
        <v>45388</v>
      </c>
      <c r="C68814" s="5">
        <v>2400</v>
      </c>
      <c r="D68814" s="5">
        <v>143839</v>
      </c>
    </row>
    <row r="68815" spans="1:4" x14ac:dyDescent="0.4">
      <c r="A68815" s="5" t="s">
        <v>3</v>
      </c>
      <c r="B68815" s="6">
        <v>45389</v>
      </c>
      <c r="C68815" s="5">
        <v>100</v>
      </c>
      <c r="D68815" s="5">
        <v>143397</v>
      </c>
    </row>
    <row r="68816" spans="1:4" x14ac:dyDescent="0.4">
      <c r="A68816" s="5" t="s">
        <v>3</v>
      </c>
      <c r="B68816" s="6">
        <v>45389</v>
      </c>
      <c r="C68816" s="5">
        <v>200</v>
      </c>
      <c r="D68816" s="5">
        <v>137192</v>
      </c>
    </row>
    <row r="68817" spans="1:4" x14ac:dyDescent="0.4">
      <c r="A68817" s="5" t="s">
        <v>3</v>
      </c>
      <c r="B68817" s="6">
        <v>45389</v>
      </c>
      <c r="C68817" s="5">
        <v>300</v>
      </c>
      <c r="D68817" s="5">
        <v>142407</v>
      </c>
    </row>
    <row r="68818" spans="1:4" x14ac:dyDescent="0.4">
      <c r="A68818" s="5" t="s">
        <v>3</v>
      </c>
      <c r="B68818" s="6">
        <v>45389</v>
      </c>
      <c r="C68818" s="5">
        <v>400</v>
      </c>
      <c r="D68818" s="5">
        <v>142591</v>
      </c>
    </row>
    <row r="68819" spans="1:4" x14ac:dyDescent="0.4">
      <c r="A68819" s="5" t="s">
        <v>3</v>
      </c>
      <c r="B68819" s="6">
        <v>45389</v>
      </c>
      <c r="C68819" s="5">
        <v>500</v>
      </c>
      <c r="D68819" s="5">
        <v>148401</v>
      </c>
    </row>
    <row r="68820" spans="1:4" x14ac:dyDescent="0.4">
      <c r="A68820" s="5" t="s">
        <v>3</v>
      </c>
      <c r="B68820" s="6">
        <v>45389</v>
      </c>
      <c r="C68820" s="5">
        <v>600</v>
      </c>
      <c r="D68820" s="5">
        <v>151930</v>
      </c>
    </row>
    <row r="68821" spans="1:4" x14ac:dyDescent="0.4">
      <c r="A68821" s="5" t="s">
        <v>3</v>
      </c>
      <c r="B68821" s="6">
        <v>45389</v>
      </c>
      <c r="C68821" s="5">
        <v>700</v>
      </c>
      <c r="D68821" s="5">
        <v>165721</v>
      </c>
    </row>
    <row r="68822" spans="1:4" x14ac:dyDescent="0.4">
      <c r="A68822" s="5" t="s">
        <v>3</v>
      </c>
      <c r="B68822" s="6">
        <v>45389</v>
      </c>
      <c r="C68822" s="5">
        <v>800</v>
      </c>
      <c r="D68822" s="5">
        <v>187369</v>
      </c>
    </row>
    <row r="68823" spans="1:4" x14ac:dyDescent="0.4">
      <c r="A68823" s="5" t="s">
        <v>3</v>
      </c>
      <c r="B68823" s="6">
        <v>45389</v>
      </c>
      <c r="C68823" s="5">
        <v>900</v>
      </c>
      <c r="D68823" s="5">
        <v>191345</v>
      </c>
    </row>
    <row r="68824" spans="1:4" x14ac:dyDescent="0.4">
      <c r="A68824" s="5" t="s">
        <v>3</v>
      </c>
      <c r="B68824" s="6">
        <v>45389</v>
      </c>
      <c r="C68824" s="5">
        <v>1000</v>
      </c>
      <c r="D68824" s="5">
        <v>190019</v>
      </c>
    </row>
    <row r="68825" spans="1:4" x14ac:dyDescent="0.4">
      <c r="A68825" s="5" t="s">
        <v>3</v>
      </c>
      <c r="B68825" s="6">
        <v>45389</v>
      </c>
      <c r="C68825" s="5">
        <v>1100</v>
      </c>
      <c r="D68825" s="5">
        <v>173763</v>
      </c>
    </row>
    <row r="68826" spans="1:4" x14ac:dyDescent="0.4">
      <c r="A68826" s="5" t="s">
        <v>3</v>
      </c>
      <c r="B68826" s="6">
        <v>45389</v>
      </c>
      <c r="C68826" s="5">
        <v>1200</v>
      </c>
      <c r="D68826" s="5">
        <v>162694</v>
      </c>
    </row>
    <row r="68827" spans="1:4" x14ac:dyDescent="0.4">
      <c r="A68827" s="5" t="s">
        <v>3</v>
      </c>
      <c r="B68827" s="6">
        <v>45389</v>
      </c>
      <c r="C68827" s="5">
        <v>1300</v>
      </c>
      <c r="D68827" s="5">
        <v>155970</v>
      </c>
    </row>
    <row r="68828" spans="1:4" x14ac:dyDescent="0.4">
      <c r="A68828" s="5" t="s">
        <v>3</v>
      </c>
      <c r="B68828" s="6">
        <v>45389</v>
      </c>
      <c r="C68828" s="5">
        <v>1400</v>
      </c>
      <c r="D68828" s="5">
        <v>152421</v>
      </c>
    </row>
    <row r="68829" spans="1:4" x14ac:dyDescent="0.4">
      <c r="A68829" s="5" t="s">
        <v>3</v>
      </c>
      <c r="B68829" s="6">
        <v>45389</v>
      </c>
      <c r="C68829" s="5">
        <v>1500</v>
      </c>
      <c r="D68829" s="5">
        <v>146052</v>
      </c>
    </row>
    <row r="68830" spans="1:4" x14ac:dyDescent="0.4">
      <c r="A68830" s="5" t="s">
        <v>3</v>
      </c>
      <c r="B68830" s="6">
        <v>45389</v>
      </c>
      <c r="C68830" s="5">
        <v>1600</v>
      </c>
      <c r="D68830" s="5">
        <v>137670</v>
      </c>
    </row>
    <row r="68831" spans="1:4" x14ac:dyDescent="0.4">
      <c r="A68831" s="5" t="s">
        <v>3</v>
      </c>
      <c r="B68831" s="6">
        <v>45389</v>
      </c>
      <c r="C68831" s="5">
        <v>1700</v>
      </c>
      <c r="D68831" s="5">
        <v>138507</v>
      </c>
    </row>
    <row r="68832" spans="1:4" x14ac:dyDescent="0.4">
      <c r="A68832" s="5" t="s">
        <v>3</v>
      </c>
      <c r="B68832" s="6">
        <v>45389</v>
      </c>
      <c r="C68832" s="5">
        <v>1800</v>
      </c>
      <c r="D68832" s="5">
        <v>153232</v>
      </c>
    </row>
    <row r="68833" spans="1:4" x14ac:dyDescent="0.4">
      <c r="A68833" s="5" t="s">
        <v>3</v>
      </c>
      <c r="B68833" s="6">
        <v>45389</v>
      </c>
      <c r="C68833" s="5">
        <v>1900</v>
      </c>
      <c r="D68833" s="5">
        <v>149446</v>
      </c>
    </row>
    <row r="68834" spans="1:4" x14ac:dyDescent="0.4">
      <c r="A68834" s="5" t="s">
        <v>3</v>
      </c>
      <c r="B68834" s="6">
        <v>45389</v>
      </c>
      <c r="C68834" s="5">
        <v>2000</v>
      </c>
      <c r="D68834" s="5">
        <v>159179</v>
      </c>
    </row>
    <row r="68835" spans="1:4" x14ac:dyDescent="0.4">
      <c r="A68835" s="5" t="s">
        <v>3</v>
      </c>
      <c r="B68835" s="6">
        <v>45389</v>
      </c>
      <c r="C68835" s="5">
        <v>2100</v>
      </c>
      <c r="D68835" s="5">
        <v>166610</v>
      </c>
    </row>
    <row r="68836" spans="1:4" x14ac:dyDescent="0.4">
      <c r="A68836" s="5" t="s">
        <v>3</v>
      </c>
      <c r="B68836" s="6">
        <v>45389</v>
      </c>
      <c r="C68836" s="5">
        <v>2200</v>
      </c>
      <c r="D68836" s="5">
        <v>162778</v>
      </c>
    </row>
    <row r="68837" spans="1:4" x14ac:dyDescent="0.4">
      <c r="A68837" s="5" t="s">
        <v>3</v>
      </c>
      <c r="B68837" s="6">
        <v>45389</v>
      </c>
      <c r="C68837" s="5">
        <v>2300</v>
      </c>
      <c r="D68837" s="5">
        <v>142385</v>
      </c>
    </row>
    <row r="68838" spans="1:4" x14ac:dyDescent="0.4">
      <c r="A68838" s="5" t="s">
        <v>3</v>
      </c>
      <c r="B68838" s="6">
        <v>45389</v>
      </c>
      <c r="C68838" s="5">
        <v>2400</v>
      </c>
      <c r="D68838" s="5">
        <v>128836</v>
      </c>
    </row>
    <row r="68839" spans="1:4" x14ac:dyDescent="0.4">
      <c r="A68839" s="5" t="s">
        <v>3</v>
      </c>
      <c r="B68839" s="6">
        <v>45390</v>
      </c>
      <c r="C68839" s="5">
        <v>100</v>
      </c>
      <c r="D68839" s="5">
        <v>118586</v>
      </c>
    </row>
    <row r="68840" spans="1:4" x14ac:dyDescent="0.4">
      <c r="A68840" s="5" t="s">
        <v>3</v>
      </c>
      <c r="B68840" s="6">
        <v>45390</v>
      </c>
      <c r="C68840" s="5">
        <v>200</v>
      </c>
      <c r="D68840" s="5">
        <v>106311</v>
      </c>
    </row>
    <row r="68841" spans="1:4" x14ac:dyDescent="0.4">
      <c r="A68841" s="5" t="s">
        <v>3</v>
      </c>
      <c r="B68841" s="6">
        <v>45390</v>
      </c>
      <c r="C68841" s="5">
        <v>300</v>
      </c>
      <c r="D68841" s="5">
        <v>108317</v>
      </c>
    </row>
    <row r="68842" spans="1:4" x14ac:dyDescent="0.4">
      <c r="A68842" s="5" t="s">
        <v>3</v>
      </c>
      <c r="B68842" s="6">
        <v>45390</v>
      </c>
      <c r="C68842" s="5">
        <v>400</v>
      </c>
      <c r="D68842" s="5">
        <v>111420</v>
      </c>
    </row>
    <row r="68843" spans="1:4" x14ac:dyDescent="0.4">
      <c r="A68843" s="5" t="s">
        <v>3</v>
      </c>
      <c r="B68843" s="6">
        <v>45390</v>
      </c>
      <c r="C68843" s="5">
        <v>500</v>
      </c>
      <c r="D68843" s="5">
        <v>111201</v>
      </c>
    </row>
    <row r="68844" spans="1:4" x14ac:dyDescent="0.4">
      <c r="A68844" s="5" t="s">
        <v>3</v>
      </c>
      <c r="B68844" s="6">
        <v>45390</v>
      </c>
      <c r="C68844" s="5">
        <v>600</v>
      </c>
      <c r="D68844" s="5">
        <v>113249</v>
      </c>
    </row>
    <row r="68845" spans="1:4" x14ac:dyDescent="0.4">
      <c r="A68845" s="5" t="s">
        <v>3</v>
      </c>
      <c r="B68845" s="6">
        <v>45390</v>
      </c>
      <c r="C68845" s="5">
        <v>700</v>
      </c>
      <c r="D68845" s="5">
        <v>128949</v>
      </c>
    </row>
    <row r="68846" spans="1:4" x14ac:dyDescent="0.4">
      <c r="A68846" s="5" t="s">
        <v>3</v>
      </c>
      <c r="B68846" s="6">
        <v>45390</v>
      </c>
      <c r="C68846" s="5">
        <v>800</v>
      </c>
      <c r="D68846" s="5">
        <v>144906</v>
      </c>
    </row>
    <row r="68847" spans="1:4" x14ac:dyDescent="0.4">
      <c r="A68847" s="5" t="s">
        <v>3</v>
      </c>
      <c r="B68847" s="6">
        <v>45390</v>
      </c>
      <c r="C68847" s="5">
        <v>900</v>
      </c>
      <c r="D68847" s="5">
        <v>149974</v>
      </c>
    </row>
    <row r="68848" spans="1:4" x14ac:dyDescent="0.4">
      <c r="A68848" s="5" t="s">
        <v>3</v>
      </c>
      <c r="B68848" s="6">
        <v>45390</v>
      </c>
      <c r="C68848" s="5">
        <v>1000</v>
      </c>
      <c r="D68848" s="5">
        <v>146252</v>
      </c>
    </row>
    <row r="68849" spans="1:4" x14ac:dyDescent="0.4">
      <c r="A68849" s="5" t="s">
        <v>3</v>
      </c>
      <c r="B68849" s="6">
        <v>45390</v>
      </c>
      <c r="C68849" s="5">
        <v>1100</v>
      </c>
      <c r="D68849" s="5">
        <v>137101</v>
      </c>
    </row>
    <row r="68850" spans="1:4" x14ac:dyDescent="0.4">
      <c r="A68850" s="5" t="s">
        <v>3</v>
      </c>
      <c r="B68850" s="6">
        <v>45390</v>
      </c>
      <c r="C68850" s="5">
        <v>1200</v>
      </c>
      <c r="D68850" s="5">
        <v>129906</v>
      </c>
    </row>
    <row r="68851" spans="1:4" x14ac:dyDescent="0.4">
      <c r="A68851" s="5" t="s">
        <v>3</v>
      </c>
      <c r="B68851" s="6">
        <v>45390</v>
      </c>
      <c r="C68851" s="5">
        <v>1300</v>
      </c>
      <c r="D68851" s="5">
        <v>125749</v>
      </c>
    </row>
    <row r="68852" spans="1:4" x14ac:dyDescent="0.4">
      <c r="A68852" s="5" t="s">
        <v>3</v>
      </c>
      <c r="B68852" s="6">
        <v>45390</v>
      </c>
      <c r="C68852" s="5">
        <v>1400</v>
      </c>
      <c r="D68852" s="5">
        <v>131671</v>
      </c>
    </row>
    <row r="68853" spans="1:4" x14ac:dyDescent="0.4">
      <c r="A68853" s="5" t="s">
        <v>3</v>
      </c>
      <c r="B68853" s="6">
        <v>45390</v>
      </c>
      <c r="C68853" s="5">
        <v>1500</v>
      </c>
      <c r="D68853" s="5">
        <v>116853</v>
      </c>
    </row>
    <row r="68854" spans="1:4" x14ac:dyDescent="0.4">
      <c r="A68854" s="5" t="s">
        <v>3</v>
      </c>
      <c r="B68854" s="6">
        <v>45390</v>
      </c>
      <c r="C68854" s="5">
        <v>1600</v>
      </c>
      <c r="D68854" s="5">
        <v>120325</v>
      </c>
    </row>
    <row r="68855" spans="1:4" x14ac:dyDescent="0.4">
      <c r="A68855" s="5" t="s">
        <v>3</v>
      </c>
      <c r="B68855" s="6">
        <v>45390</v>
      </c>
      <c r="C68855" s="5">
        <v>1700</v>
      </c>
      <c r="D68855" s="5">
        <v>138259</v>
      </c>
    </row>
    <row r="68856" spans="1:4" x14ac:dyDescent="0.4">
      <c r="A68856" s="5" t="s">
        <v>3</v>
      </c>
      <c r="B68856" s="6">
        <v>45390</v>
      </c>
      <c r="C68856" s="5">
        <v>1800</v>
      </c>
      <c r="D68856" s="5">
        <v>140291</v>
      </c>
    </row>
    <row r="68857" spans="1:4" x14ac:dyDescent="0.4">
      <c r="A68857" s="5" t="s">
        <v>3</v>
      </c>
      <c r="B68857" s="6">
        <v>45390</v>
      </c>
      <c r="C68857" s="5">
        <v>1900</v>
      </c>
      <c r="D68857" s="5">
        <v>150027</v>
      </c>
    </row>
    <row r="68858" spans="1:4" x14ac:dyDescent="0.4">
      <c r="A68858" s="5" t="s">
        <v>3</v>
      </c>
      <c r="B68858" s="6">
        <v>45390</v>
      </c>
      <c r="C68858" s="5">
        <v>2000</v>
      </c>
      <c r="D68858" s="5">
        <v>162101</v>
      </c>
    </row>
    <row r="68859" spans="1:4" x14ac:dyDescent="0.4">
      <c r="A68859" s="5" t="s">
        <v>3</v>
      </c>
      <c r="B68859" s="6">
        <v>45390</v>
      </c>
      <c r="C68859" s="5">
        <v>2100</v>
      </c>
      <c r="D68859" s="5">
        <v>180064</v>
      </c>
    </row>
    <row r="68860" spans="1:4" x14ac:dyDescent="0.4">
      <c r="A68860" s="5" t="s">
        <v>3</v>
      </c>
      <c r="B68860" s="6">
        <v>45390</v>
      </c>
      <c r="C68860" s="5">
        <v>2200</v>
      </c>
      <c r="D68860" s="5">
        <v>170495</v>
      </c>
    </row>
    <row r="68861" spans="1:4" x14ac:dyDescent="0.4">
      <c r="A68861" s="5" t="s">
        <v>3</v>
      </c>
      <c r="B68861" s="6">
        <v>45390</v>
      </c>
      <c r="C68861" s="5">
        <v>2300</v>
      </c>
      <c r="D68861" s="5">
        <v>140433</v>
      </c>
    </row>
    <row r="68862" spans="1:4" x14ac:dyDescent="0.4">
      <c r="A68862" s="5" t="s">
        <v>3</v>
      </c>
      <c r="B68862" s="6">
        <v>45390</v>
      </c>
      <c r="C68862" s="5">
        <v>2400</v>
      </c>
      <c r="D68862" s="5">
        <v>113049</v>
      </c>
    </row>
    <row r="68863" spans="1:4" x14ac:dyDescent="0.4">
      <c r="A68863" s="5" t="s">
        <v>3</v>
      </c>
      <c r="B68863" s="6">
        <v>45391</v>
      </c>
      <c r="C68863" s="5">
        <v>100</v>
      </c>
      <c r="D68863" s="5">
        <v>102319</v>
      </c>
    </row>
    <row r="68864" spans="1:4" x14ac:dyDescent="0.4">
      <c r="A68864" s="5" t="s">
        <v>3</v>
      </c>
      <c r="B68864" s="6">
        <v>45391</v>
      </c>
      <c r="C68864" s="5">
        <v>200</v>
      </c>
      <c r="D68864" s="5">
        <v>94952</v>
      </c>
    </row>
    <row r="68865" spans="1:4" x14ac:dyDescent="0.4">
      <c r="A68865" s="5" t="s">
        <v>3</v>
      </c>
      <c r="B68865" s="6">
        <v>45391</v>
      </c>
      <c r="C68865" s="5">
        <v>300</v>
      </c>
      <c r="D68865" s="5">
        <v>89161</v>
      </c>
    </row>
    <row r="68866" spans="1:4" x14ac:dyDescent="0.4">
      <c r="A68866" s="5" t="s">
        <v>3</v>
      </c>
      <c r="B68866" s="6">
        <v>45391</v>
      </c>
      <c r="C68866" s="5">
        <v>400</v>
      </c>
      <c r="D68866" s="5">
        <v>86657</v>
      </c>
    </row>
    <row r="68867" spans="1:4" x14ac:dyDescent="0.4">
      <c r="A68867" s="5" t="s">
        <v>3</v>
      </c>
      <c r="B68867" s="6">
        <v>45391</v>
      </c>
      <c r="C68867" s="5">
        <v>500</v>
      </c>
      <c r="D68867" s="5">
        <v>91943</v>
      </c>
    </row>
    <row r="68868" spans="1:4" x14ac:dyDescent="0.4">
      <c r="A68868" s="5" t="s">
        <v>3</v>
      </c>
      <c r="B68868" s="6">
        <v>45391</v>
      </c>
      <c r="C68868" s="5">
        <v>600</v>
      </c>
      <c r="D68868" s="5">
        <v>95744</v>
      </c>
    </row>
    <row r="68869" spans="1:4" x14ac:dyDescent="0.4">
      <c r="A68869" s="5" t="s">
        <v>3</v>
      </c>
      <c r="B68869" s="6">
        <v>45391</v>
      </c>
      <c r="C68869" s="5">
        <v>700</v>
      </c>
      <c r="D68869" s="5">
        <v>111989</v>
      </c>
    </row>
    <row r="68870" spans="1:4" x14ac:dyDescent="0.4">
      <c r="A68870" s="5" t="s">
        <v>3</v>
      </c>
      <c r="B68870" s="6">
        <v>45391</v>
      </c>
      <c r="C68870" s="5">
        <v>800</v>
      </c>
      <c r="D68870" s="5">
        <v>131067</v>
      </c>
    </row>
    <row r="68871" spans="1:4" x14ac:dyDescent="0.4">
      <c r="A68871" s="5" t="s">
        <v>3</v>
      </c>
      <c r="B68871" s="6">
        <v>45391</v>
      </c>
      <c r="C68871" s="5">
        <v>900</v>
      </c>
      <c r="D68871" s="5">
        <v>121137</v>
      </c>
    </row>
    <row r="68872" spans="1:4" x14ac:dyDescent="0.4">
      <c r="A68872" s="5" t="s">
        <v>3</v>
      </c>
      <c r="B68872" s="6">
        <v>45391</v>
      </c>
      <c r="C68872" s="5">
        <v>1000</v>
      </c>
      <c r="D68872" s="5">
        <v>113976</v>
      </c>
    </row>
    <row r="68873" spans="1:4" x14ac:dyDescent="0.4">
      <c r="A68873" s="5" t="s">
        <v>3</v>
      </c>
      <c r="B68873" s="6">
        <v>45391</v>
      </c>
      <c r="C68873" s="5">
        <v>1100</v>
      </c>
      <c r="D68873" s="5">
        <v>109836</v>
      </c>
    </row>
    <row r="68874" spans="1:4" x14ac:dyDescent="0.4">
      <c r="A68874" s="5" t="s">
        <v>3</v>
      </c>
      <c r="B68874" s="6">
        <v>45391</v>
      </c>
      <c r="C68874" s="5">
        <v>1200</v>
      </c>
      <c r="D68874" s="5">
        <v>110865</v>
      </c>
    </row>
    <row r="68875" spans="1:4" x14ac:dyDescent="0.4">
      <c r="A68875" s="5" t="s">
        <v>3</v>
      </c>
      <c r="B68875" s="6">
        <v>45391</v>
      </c>
      <c r="C68875" s="5">
        <v>1300</v>
      </c>
      <c r="D68875" s="5">
        <v>109391</v>
      </c>
    </row>
    <row r="68876" spans="1:4" x14ac:dyDescent="0.4">
      <c r="A68876" s="5" t="s">
        <v>3</v>
      </c>
      <c r="B68876" s="6">
        <v>45391</v>
      </c>
      <c r="C68876" s="5">
        <v>1400</v>
      </c>
      <c r="D68876" s="5">
        <v>122588</v>
      </c>
    </row>
    <row r="68877" spans="1:4" x14ac:dyDescent="0.4">
      <c r="A68877" s="5" t="s">
        <v>3</v>
      </c>
      <c r="B68877" s="6">
        <v>45391</v>
      </c>
      <c r="C68877" s="5">
        <v>1500</v>
      </c>
      <c r="D68877" s="5">
        <v>119092</v>
      </c>
    </row>
    <row r="68878" spans="1:4" x14ac:dyDescent="0.4">
      <c r="A68878" s="5" t="s">
        <v>3</v>
      </c>
      <c r="B68878" s="6">
        <v>45391</v>
      </c>
      <c r="C68878" s="5">
        <v>1600</v>
      </c>
      <c r="D68878" s="5">
        <v>120578</v>
      </c>
    </row>
    <row r="68879" spans="1:4" x14ac:dyDescent="0.4">
      <c r="A68879" s="5" t="s">
        <v>3</v>
      </c>
      <c r="B68879" s="6">
        <v>45391</v>
      </c>
      <c r="C68879" s="5">
        <v>1700</v>
      </c>
      <c r="D68879" s="5">
        <v>124237</v>
      </c>
    </row>
    <row r="68880" spans="1:4" x14ac:dyDescent="0.4">
      <c r="A68880" s="5" t="s">
        <v>3</v>
      </c>
      <c r="B68880" s="6">
        <v>45391</v>
      </c>
      <c r="C68880" s="5">
        <v>1800</v>
      </c>
      <c r="D68880" s="5">
        <v>140598</v>
      </c>
    </row>
    <row r="68881" spans="1:4" x14ac:dyDescent="0.4">
      <c r="A68881" s="5" t="s">
        <v>3</v>
      </c>
      <c r="B68881" s="6">
        <v>45391</v>
      </c>
      <c r="C68881" s="5">
        <v>1900</v>
      </c>
      <c r="D68881" s="5">
        <v>153549</v>
      </c>
    </row>
    <row r="68882" spans="1:4" x14ac:dyDescent="0.4">
      <c r="A68882" s="5" t="s">
        <v>3</v>
      </c>
      <c r="B68882" s="6">
        <v>45391</v>
      </c>
      <c r="C68882" s="5">
        <v>2000</v>
      </c>
      <c r="D68882" s="5">
        <v>160785</v>
      </c>
    </row>
    <row r="68883" spans="1:4" x14ac:dyDescent="0.4">
      <c r="A68883" s="5" t="s">
        <v>3</v>
      </c>
      <c r="B68883" s="6">
        <v>45391</v>
      </c>
      <c r="C68883" s="5">
        <v>2100</v>
      </c>
      <c r="D68883" s="5">
        <v>159425</v>
      </c>
    </row>
    <row r="68884" spans="1:4" x14ac:dyDescent="0.4">
      <c r="A68884" s="5" t="s">
        <v>3</v>
      </c>
      <c r="B68884" s="6">
        <v>45391</v>
      </c>
      <c r="C68884" s="5">
        <v>2200</v>
      </c>
      <c r="D68884" s="5">
        <v>152062</v>
      </c>
    </row>
    <row r="68885" spans="1:4" x14ac:dyDescent="0.4">
      <c r="A68885" s="5" t="s">
        <v>3</v>
      </c>
      <c r="B68885" s="6">
        <v>45391</v>
      </c>
      <c r="C68885" s="5">
        <v>2300</v>
      </c>
      <c r="D68885" s="5">
        <v>128618</v>
      </c>
    </row>
    <row r="68886" spans="1:4" x14ac:dyDescent="0.4">
      <c r="A68886" s="5" t="s">
        <v>3</v>
      </c>
      <c r="B68886" s="6">
        <v>45391</v>
      </c>
      <c r="C68886" s="5">
        <v>2400</v>
      </c>
      <c r="D68886" s="5">
        <v>110996</v>
      </c>
    </row>
    <row r="68887" spans="1:4" x14ac:dyDescent="0.4">
      <c r="A68887" s="5" t="s">
        <v>3</v>
      </c>
      <c r="B68887" s="6">
        <v>45392</v>
      </c>
      <c r="C68887" s="5">
        <v>100</v>
      </c>
      <c r="D68887" s="5">
        <v>102105</v>
      </c>
    </row>
    <row r="68888" spans="1:4" x14ac:dyDescent="0.4">
      <c r="A68888" s="5" t="s">
        <v>3</v>
      </c>
      <c r="B68888" s="6">
        <v>45392</v>
      </c>
      <c r="C68888" s="5">
        <v>200</v>
      </c>
      <c r="D68888" s="5">
        <v>94352</v>
      </c>
    </row>
    <row r="68889" spans="1:4" x14ac:dyDescent="0.4">
      <c r="A68889" s="5" t="s">
        <v>3</v>
      </c>
      <c r="B68889" s="6">
        <v>45392</v>
      </c>
      <c r="C68889" s="5">
        <v>300</v>
      </c>
      <c r="D68889" s="5">
        <v>86278</v>
      </c>
    </row>
    <row r="68890" spans="1:4" x14ac:dyDescent="0.4">
      <c r="A68890" s="5" t="s">
        <v>3</v>
      </c>
      <c r="B68890" s="6">
        <v>45392</v>
      </c>
      <c r="C68890" s="5">
        <v>400</v>
      </c>
      <c r="D68890" s="5">
        <v>88666</v>
      </c>
    </row>
    <row r="68891" spans="1:4" x14ac:dyDescent="0.4">
      <c r="A68891" s="5" t="s">
        <v>3</v>
      </c>
      <c r="B68891" s="6">
        <v>45392</v>
      </c>
      <c r="C68891" s="5">
        <v>500</v>
      </c>
      <c r="D68891" s="5">
        <v>89200</v>
      </c>
    </row>
    <row r="68892" spans="1:4" x14ac:dyDescent="0.4">
      <c r="A68892" s="5" t="s">
        <v>3</v>
      </c>
      <c r="B68892" s="6">
        <v>45392</v>
      </c>
      <c r="C68892" s="5">
        <v>600</v>
      </c>
      <c r="D68892" s="5">
        <v>100006</v>
      </c>
    </row>
    <row r="68893" spans="1:4" x14ac:dyDescent="0.4">
      <c r="A68893" s="5" t="s">
        <v>3</v>
      </c>
      <c r="B68893" s="6">
        <v>45392</v>
      </c>
      <c r="C68893" s="5">
        <v>700</v>
      </c>
      <c r="D68893" s="5">
        <v>110739</v>
      </c>
    </row>
    <row r="68894" spans="1:4" x14ac:dyDescent="0.4">
      <c r="A68894" s="5" t="s">
        <v>3</v>
      </c>
      <c r="B68894" s="6">
        <v>45392</v>
      </c>
      <c r="C68894" s="5">
        <v>800</v>
      </c>
      <c r="D68894" s="5">
        <v>125204</v>
      </c>
    </row>
    <row r="68895" spans="1:4" x14ac:dyDescent="0.4">
      <c r="A68895" s="5" t="s">
        <v>3</v>
      </c>
      <c r="B68895" s="6">
        <v>45392</v>
      </c>
      <c r="C68895" s="5">
        <v>900</v>
      </c>
      <c r="D68895" s="5">
        <v>125810</v>
      </c>
    </row>
    <row r="68896" spans="1:4" x14ac:dyDescent="0.4">
      <c r="A68896" s="5" t="s">
        <v>3</v>
      </c>
      <c r="B68896" s="6">
        <v>45392</v>
      </c>
      <c r="C68896" s="5">
        <v>1000</v>
      </c>
      <c r="D68896" s="5">
        <v>121010</v>
      </c>
    </row>
    <row r="68897" spans="1:4" x14ac:dyDescent="0.4">
      <c r="A68897" s="5" t="s">
        <v>3</v>
      </c>
      <c r="B68897" s="6">
        <v>45392</v>
      </c>
      <c r="C68897" s="5">
        <v>1100</v>
      </c>
      <c r="D68897" s="5">
        <v>122346</v>
      </c>
    </row>
    <row r="68898" spans="1:4" x14ac:dyDescent="0.4">
      <c r="A68898" s="5" t="s">
        <v>3</v>
      </c>
      <c r="B68898" s="6">
        <v>45392</v>
      </c>
      <c r="C68898" s="5">
        <v>1200</v>
      </c>
      <c r="D68898" s="5">
        <v>126330</v>
      </c>
    </row>
    <row r="68899" spans="1:4" x14ac:dyDescent="0.4">
      <c r="A68899" s="5" t="s">
        <v>3</v>
      </c>
      <c r="B68899" s="6">
        <v>45392</v>
      </c>
      <c r="C68899" s="5">
        <v>1300</v>
      </c>
      <c r="D68899" s="5">
        <v>116505</v>
      </c>
    </row>
    <row r="68900" spans="1:4" x14ac:dyDescent="0.4">
      <c r="A68900" s="5" t="s">
        <v>3</v>
      </c>
      <c r="B68900" s="6">
        <v>45392</v>
      </c>
      <c r="C68900" s="5">
        <v>1400</v>
      </c>
      <c r="D68900" s="5">
        <v>121832</v>
      </c>
    </row>
    <row r="68901" spans="1:4" x14ac:dyDescent="0.4">
      <c r="A68901" s="5" t="s">
        <v>3</v>
      </c>
      <c r="B68901" s="6">
        <v>45392</v>
      </c>
      <c r="C68901" s="5">
        <v>1500</v>
      </c>
      <c r="D68901" s="5">
        <v>119502</v>
      </c>
    </row>
    <row r="68902" spans="1:4" x14ac:dyDescent="0.4">
      <c r="A68902" s="5" t="s">
        <v>3</v>
      </c>
      <c r="B68902" s="6">
        <v>45392</v>
      </c>
      <c r="C68902" s="5">
        <v>1600</v>
      </c>
      <c r="D68902" s="5">
        <v>119092</v>
      </c>
    </row>
    <row r="68903" spans="1:4" x14ac:dyDescent="0.4">
      <c r="A68903" s="5" t="s">
        <v>3</v>
      </c>
      <c r="B68903" s="6">
        <v>45392</v>
      </c>
      <c r="C68903" s="5">
        <v>1700</v>
      </c>
      <c r="D68903" s="5">
        <v>125056</v>
      </c>
    </row>
    <row r="68904" spans="1:4" x14ac:dyDescent="0.4">
      <c r="A68904" s="5" t="s">
        <v>3</v>
      </c>
      <c r="B68904" s="6">
        <v>45392</v>
      </c>
      <c r="C68904" s="5">
        <v>1800</v>
      </c>
      <c r="D68904" s="5">
        <v>147492</v>
      </c>
    </row>
    <row r="68905" spans="1:4" x14ac:dyDescent="0.4">
      <c r="A68905" s="5" t="s">
        <v>3</v>
      </c>
      <c r="B68905" s="6">
        <v>45392</v>
      </c>
      <c r="C68905" s="5">
        <v>1900</v>
      </c>
      <c r="D68905" s="5">
        <v>158008</v>
      </c>
    </row>
    <row r="68906" spans="1:4" x14ac:dyDescent="0.4">
      <c r="A68906" s="5" t="s">
        <v>3</v>
      </c>
      <c r="B68906" s="6">
        <v>45392</v>
      </c>
      <c r="C68906" s="5">
        <v>2000</v>
      </c>
      <c r="D68906" s="5">
        <v>164343</v>
      </c>
    </row>
    <row r="68907" spans="1:4" x14ac:dyDescent="0.4">
      <c r="A68907" s="5" t="s">
        <v>3</v>
      </c>
      <c r="B68907" s="6">
        <v>45392</v>
      </c>
      <c r="C68907" s="5">
        <v>2100</v>
      </c>
      <c r="D68907" s="5">
        <v>170367</v>
      </c>
    </row>
    <row r="68908" spans="1:4" x14ac:dyDescent="0.4">
      <c r="A68908" s="5" t="s">
        <v>3</v>
      </c>
      <c r="B68908" s="6">
        <v>45392</v>
      </c>
      <c r="C68908" s="5">
        <v>2200</v>
      </c>
      <c r="D68908" s="5">
        <v>151697</v>
      </c>
    </row>
    <row r="68909" spans="1:4" x14ac:dyDescent="0.4">
      <c r="A68909" s="5" t="s">
        <v>3</v>
      </c>
      <c r="B68909" s="6">
        <v>45392</v>
      </c>
      <c r="C68909" s="5">
        <v>2300</v>
      </c>
      <c r="D68909" s="5">
        <v>135622</v>
      </c>
    </row>
    <row r="68910" spans="1:4" x14ac:dyDescent="0.4">
      <c r="A68910" s="5" t="s">
        <v>3</v>
      </c>
      <c r="B68910" s="6">
        <v>45392</v>
      </c>
      <c r="C68910" s="5">
        <v>2400</v>
      </c>
      <c r="D68910" s="5">
        <v>119486</v>
      </c>
    </row>
    <row r="68911" spans="1:4" x14ac:dyDescent="0.4">
      <c r="A68911" s="5" t="s">
        <v>3</v>
      </c>
      <c r="B68911" s="6">
        <v>45393</v>
      </c>
      <c r="C68911" s="5">
        <v>100</v>
      </c>
      <c r="D68911" s="5">
        <v>106016</v>
      </c>
    </row>
    <row r="68912" spans="1:4" x14ac:dyDescent="0.4">
      <c r="A68912" s="5" t="s">
        <v>3</v>
      </c>
      <c r="B68912" s="6">
        <v>45393</v>
      </c>
      <c r="C68912" s="5">
        <v>200</v>
      </c>
      <c r="D68912" s="5">
        <v>100721</v>
      </c>
    </row>
    <row r="68913" spans="1:4" x14ac:dyDescent="0.4">
      <c r="A68913" s="5" t="s">
        <v>3</v>
      </c>
      <c r="B68913" s="6">
        <v>45393</v>
      </c>
      <c r="C68913" s="5">
        <v>300</v>
      </c>
      <c r="D68913" s="5">
        <v>93906</v>
      </c>
    </row>
    <row r="68914" spans="1:4" x14ac:dyDescent="0.4">
      <c r="A68914" s="5" t="s">
        <v>3</v>
      </c>
      <c r="B68914" s="6">
        <v>45393</v>
      </c>
      <c r="C68914" s="5">
        <v>400</v>
      </c>
      <c r="D68914" s="5">
        <v>93768</v>
      </c>
    </row>
    <row r="68915" spans="1:4" x14ac:dyDescent="0.4">
      <c r="A68915" s="5" t="s">
        <v>3</v>
      </c>
      <c r="B68915" s="6">
        <v>45393</v>
      </c>
      <c r="C68915" s="5">
        <v>500</v>
      </c>
      <c r="D68915" s="5">
        <v>96822</v>
      </c>
    </row>
    <row r="68916" spans="1:4" x14ac:dyDescent="0.4">
      <c r="A68916" s="5" t="s">
        <v>3</v>
      </c>
      <c r="B68916" s="6">
        <v>45393</v>
      </c>
      <c r="C68916" s="5">
        <v>600</v>
      </c>
      <c r="D68916" s="5">
        <v>104969</v>
      </c>
    </row>
    <row r="68917" spans="1:4" x14ac:dyDescent="0.4">
      <c r="A68917" s="5" t="s">
        <v>3</v>
      </c>
      <c r="B68917" s="6">
        <v>45393</v>
      </c>
      <c r="C68917" s="5">
        <v>700</v>
      </c>
      <c r="D68917" s="5">
        <v>121374</v>
      </c>
    </row>
    <row r="68918" spans="1:4" x14ac:dyDescent="0.4">
      <c r="A68918" s="5" t="s">
        <v>3</v>
      </c>
      <c r="B68918" s="6">
        <v>45393</v>
      </c>
      <c r="C68918" s="5">
        <v>800</v>
      </c>
      <c r="D68918" s="5">
        <v>137073</v>
      </c>
    </row>
    <row r="68919" spans="1:4" x14ac:dyDescent="0.4">
      <c r="A68919" s="5" t="s">
        <v>3</v>
      </c>
      <c r="B68919" s="6">
        <v>45393</v>
      </c>
      <c r="C68919" s="5">
        <v>900</v>
      </c>
      <c r="D68919" s="5">
        <v>122430</v>
      </c>
    </row>
    <row r="68920" spans="1:4" x14ac:dyDescent="0.4">
      <c r="A68920" s="5" t="s">
        <v>3</v>
      </c>
      <c r="B68920" s="6">
        <v>45393</v>
      </c>
      <c r="C68920" s="5">
        <v>1000</v>
      </c>
      <c r="D68920" s="5">
        <v>117864</v>
      </c>
    </row>
    <row r="68921" spans="1:4" x14ac:dyDescent="0.4">
      <c r="A68921" s="5" t="s">
        <v>3</v>
      </c>
      <c r="B68921" s="6">
        <v>45393</v>
      </c>
      <c r="C68921" s="5">
        <v>1100</v>
      </c>
      <c r="D68921" s="5">
        <v>125391</v>
      </c>
    </row>
    <row r="68922" spans="1:4" x14ac:dyDescent="0.4">
      <c r="A68922" s="5" t="s">
        <v>3</v>
      </c>
      <c r="B68922" s="6">
        <v>45393</v>
      </c>
      <c r="C68922" s="5">
        <v>1200</v>
      </c>
      <c r="D68922" s="5">
        <v>126234</v>
      </c>
    </row>
    <row r="68923" spans="1:4" x14ac:dyDescent="0.4">
      <c r="A68923" s="5" t="s">
        <v>3</v>
      </c>
      <c r="B68923" s="6">
        <v>45393</v>
      </c>
      <c r="C68923" s="5">
        <v>1300</v>
      </c>
      <c r="D68923" s="5">
        <v>131390</v>
      </c>
    </row>
    <row r="68924" spans="1:4" x14ac:dyDescent="0.4">
      <c r="A68924" s="5" t="s">
        <v>3</v>
      </c>
      <c r="B68924" s="6">
        <v>45393</v>
      </c>
      <c r="C68924" s="5">
        <v>1400</v>
      </c>
      <c r="D68924" s="5">
        <v>127711</v>
      </c>
    </row>
    <row r="68925" spans="1:4" x14ac:dyDescent="0.4">
      <c r="A68925" s="5" t="s">
        <v>3</v>
      </c>
      <c r="B68925" s="6">
        <v>45393</v>
      </c>
      <c r="C68925" s="5">
        <v>1500</v>
      </c>
      <c r="D68925" s="5">
        <v>128830</v>
      </c>
    </row>
    <row r="68926" spans="1:4" x14ac:dyDescent="0.4">
      <c r="A68926" s="5" t="s">
        <v>3</v>
      </c>
      <c r="B68926" s="6">
        <v>45393</v>
      </c>
      <c r="C68926" s="5">
        <v>1600</v>
      </c>
      <c r="D68926" s="5">
        <v>126399</v>
      </c>
    </row>
    <row r="68927" spans="1:4" x14ac:dyDescent="0.4">
      <c r="A68927" s="5" t="s">
        <v>3</v>
      </c>
      <c r="B68927" s="6">
        <v>45393</v>
      </c>
      <c r="C68927" s="5">
        <v>1700</v>
      </c>
      <c r="D68927" s="5">
        <v>139216</v>
      </c>
    </row>
    <row r="68928" spans="1:4" x14ac:dyDescent="0.4">
      <c r="A68928" s="5" t="s">
        <v>3</v>
      </c>
      <c r="B68928" s="6">
        <v>45393</v>
      </c>
      <c r="C68928" s="5">
        <v>1800</v>
      </c>
      <c r="D68928" s="5">
        <v>157413</v>
      </c>
    </row>
    <row r="68929" spans="1:4" x14ac:dyDescent="0.4">
      <c r="A68929" s="5" t="s">
        <v>3</v>
      </c>
      <c r="B68929" s="6">
        <v>45393</v>
      </c>
      <c r="C68929" s="5">
        <v>1900</v>
      </c>
      <c r="D68929" s="5">
        <v>168420</v>
      </c>
    </row>
    <row r="68930" spans="1:4" x14ac:dyDescent="0.4">
      <c r="A68930" s="5" t="s">
        <v>3</v>
      </c>
      <c r="B68930" s="6">
        <v>45393</v>
      </c>
      <c r="C68930" s="5">
        <v>2000</v>
      </c>
      <c r="D68930" s="5">
        <v>172374</v>
      </c>
    </row>
    <row r="68931" spans="1:4" x14ac:dyDescent="0.4">
      <c r="A68931" s="5" t="s">
        <v>3</v>
      </c>
      <c r="B68931" s="6">
        <v>45393</v>
      </c>
      <c r="C68931" s="5">
        <v>2100</v>
      </c>
      <c r="D68931" s="5">
        <v>169831</v>
      </c>
    </row>
    <row r="68932" spans="1:4" x14ac:dyDescent="0.4">
      <c r="A68932" s="5" t="s">
        <v>3</v>
      </c>
      <c r="B68932" s="6">
        <v>45393</v>
      </c>
      <c r="C68932" s="5">
        <v>2200</v>
      </c>
      <c r="D68932" s="5">
        <v>150964</v>
      </c>
    </row>
    <row r="68933" spans="1:4" x14ac:dyDescent="0.4">
      <c r="A68933" s="5" t="s">
        <v>3</v>
      </c>
      <c r="B68933" s="6">
        <v>45393</v>
      </c>
      <c r="C68933" s="5">
        <v>2300</v>
      </c>
      <c r="D68933" s="5">
        <v>142072</v>
      </c>
    </row>
    <row r="68934" spans="1:4" x14ac:dyDescent="0.4">
      <c r="A68934" s="5" t="s">
        <v>3</v>
      </c>
      <c r="B68934" s="6">
        <v>45393</v>
      </c>
      <c r="C68934" s="5">
        <v>2400</v>
      </c>
      <c r="D68934" s="5">
        <v>114426</v>
      </c>
    </row>
    <row r="68935" spans="1:4" x14ac:dyDescent="0.4">
      <c r="A68935" s="5" t="s">
        <v>3</v>
      </c>
      <c r="B68935" s="6">
        <v>45394</v>
      </c>
      <c r="C68935" s="5">
        <v>100</v>
      </c>
      <c r="D68935" s="5">
        <v>113150</v>
      </c>
    </row>
    <row r="68936" spans="1:4" x14ac:dyDescent="0.4">
      <c r="A68936" s="5" t="s">
        <v>3</v>
      </c>
      <c r="B68936" s="6">
        <v>45394</v>
      </c>
      <c r="C68936" s="5">
        <v>200</v>
      </c>
      <c r="D68936" s="5">
        <v>106307</v>
      </c>
    </row>
    <row r="68937" spans="1:4" x14ac:dyDescent="0.4">
      <c r="A68937" s="5" t="s">
        <v>3</v>
      </c>
      <c r="B68937" s="6">
        <v>45394</v>
      </c>
      <c r="C68937" s="5">
        <v>300</v>
      </c>
      <c r="D68937" s="5">
        <v>104645</v>
      </c>
    </row>
    <row r="68938" spans="1:4" x14ac:dyDescent="0.4">
      <c r="A68938" s="5" t="s">
        <v>3</v>
      </c>
      <c r="B68938" s="6">
        <v>45394</v>
      </c>
      <c r="C68938" s="5">
        <v>400</v>
      </c>
      <c r="D68938" s="5">
        <v>104469</v>
      </c>
    </row>
    <row r="68939" spans="1:4" x14ac:dyDescent="0.4">
      <c r="A68939" s="5" t="s">
        <v>3</v>
      </c>
      <c r="B68939" s="6">
        <v>45394</v>
      </c>
      <c r="C68939" s="5">
        <v>500</v>
      </c>
      <c r="D68939" s="5">
        <v>105412</v>
      </c>
    </row>
    <row r="68940" spans="1:4" x14ac:dyDescent="0.4">
      <c r="A68940" s="5" t="s">
        <v>3</v>
      </c>
      <c r="B68940" s="6">
        <v>45394</v>
      </c>
      <c r="C68940" s="5">
        <v>600</v>
      </c>
      <c r="D68940" s="5">
        <v>113939</v>
      </c>
    </row>
    <row r="68941" spans="1:4" x14ac:dyDescent="0.4">
      <c r="A68941" s="5" t="s">
        <v>3</v>
      </c>
      <c r="B68941" s="6">
        <v>45394</v>
      </c>
      <c r="C68941" s="5">
        <v>700</v>
      </c>
      <c r="D68941" s="5">
        <v>137584</v>
      </c>
    </row>
    <row r="68942" spans="1:4" x14ac:dyDescent="0.4">
      <c r="A68942" s="5" t="s">
        <v>3</v>
      </c>
      <c r="B68942" s="6">
        <v>45394</v>
      </c>
      <c r="C68942" s="5">
        <v>800</v>
      </c>
      <c r="D68942" s="5">
        <v>148714</v>
      </c>
    </row>
    <row r="68943" spans="1:4" x14ac:dyDescent="0.4">
      <c r="A68943" s="5" t="s">
        <v>3</v>
      </c>
      <c r="B68943" s="6">
        <v>45394</v>
      </c>
      <c r="C68943" s="5">
        <v>900</v>
      </c>
      <c r="D68943" s="5">
        <v>141561</v>
      </c>
    </row>
    <row r="68944" spans="1:4" x14ac:dyDescent="0.4">
      <c r="A68944" s="5" t="s">
        <v>3</v>
      </c>
      <c r="B68944" s="6">
        <v>45394</v>
      </c>
      <c r="C68944" s="5">
        <v>1000</v>
      </c>
      <c r="D68944" s="5">
        <v>144995</v>
      </c>
    </row>
    <row r="68945" spans="1:4" x14ac:dyDescent="0.4">
      <c r="A68945" s="5" t="s">
        <v>3</v>
      </c>
      <c r="B68945" s="6">
        <v>45394</v>
      </c>
      <c r="C68945" s="5">
        <v>1100</v>
      </c>
      <c r="D68945" s="5">
        <v>135479</v>
      </c>
    </row>
    <row r="68946" spans="1:4" x14ac:dyDescent="0.4">
      <c r="A68946" s="5" t="s">
        <v>3</v>
      </c>
      <c r="B68946" s="6">
        <v>45394</v>
      </c>
      <c r="C68946" s="5">
        <v>1200</v>
      </c>
      <c r="D68946" s="5">
        <v>135025</v>
      </c>
    </row>
    <row r="68947" spans="1:4" x14ac:dyDescent="0.4">
      <c r="A68947" s="5" t="s">
        <v>3</v>
      </c>
      <c r="B68947" s="6">
        <v>45394</v>
      </c>
      <c r="C68947" s="5">
        <v>1300</v>
      </c>
      <c r="D68947" s="5">
        <v>137943</v>
      </c>
    </row>
    <row r="68948" spans="1:4" x14ac:dyDescent="0.4">
      <c r="A68948" s="5" t="s">
        <v>3</v>
      </c>
      <c r="B68948" s="6">
        <v>45394</v>
      </c>
      <c r="C68948" s="5">
        <v>1400</v>
      </c>
      <c r="D68948" s="5">
        <v>144696</v>
      </c>
    </row>
    <row r="68949" spans="1:4" x14ac:dyDescent="0.4">
      <c r="A68949" s="5" t="s">
        <v>3</v>
      </c>
      <c r="B68949" s="6">
        <v>45394</v>
      </c>
      <c r="C68949" s="5">
        <v>1500</v>
      </c>
      <c r="D68949" s="5">
        <v>148340</v>
      </c>
    </row>
    <row r="68950" spans="1:4" x14ac:dyDescent="0.4">
      <c r="A68950" s="5" t="s">
        <v>3</v>
      </c>
      <c r="B68950" s="6">
        <v>45394</v>
      </c>
      <c r="C68950" s="5">
        <v>1600</v>
      </c>
      <c r="D68950" s="5">
        <v>153034</v>
      </c>
    </row>
    <row r="68951" spans="1:4" x14ac:dyDescent="0.4">
      <c r="A68951" s="5" t="s">
        <v>3</v>
      </c>
      <c r="B68951" s="6">
        <v>45394</v>
      </c>
      <c r="C68951" s="5">
        <v>1700</v>
      </c>
      <c r="D68951" s="5">
        <v>156404</v>
      </c>
    </row>
    <row r="68952" spans="1:4" x14ac:dyDescent="0.4">
      <c r="A68952" s="5" t="s">
        <v>3</v>
      </c>
      <c r="B68952" s="6">
        <v>45394</v>
      </c>
      <c r="C68952" s="5">
        <v>1800</v>
      </c>
      <c r="D68952" s="5">
        <v>160727</v>
      </c>
    </row>
    <row r="68953" spans="1:4" x14ac:dyDescent="0.4">
      <c r="A68953" s="5" t="s">
        <v>3</v>
      </c>
      <c r="B68953" s="6">
        <v>45394</v>
      </c>
      <c r="C68953" s="5">
        <v>1900</v>
      </c>
      <c r="D68953" s="5">
        <v>162007</v>
      </c>
    </row>
    <row r="68954" spans="1:4" x14ac:dyDescent="0.4">
      <c r="A68954" s="5" t="s">
        <v>3</v>
      </c>
      <c r="B68954" s="6">
        <v>45394</v>
      </c>
      <c r="C68954" s="5">
        <v>2000</v>
      </c>
      <c r="D68954" s="5">
        <v>160433</v>
      </c>
    </row>
    <row r="68955" spans="1:4" x14ac:dyDescent="0.4">
      <c r="A68955" s="5" t="s">
        <v>3</v>
      </c>
      <c r="B68955" s="6">
        <v>45394</v>
      </c>
      <c r="C68955" s="5">
        <v>2100</v>
      </c>
      <c r="D68955" s="5">
        <v>164633</v>
      </c>
    </row>
    <row r="68956" spans="1:4" x14ac:dyDescent="0.4">
      <c r="A68956" s="5" t="s">
        <v>3</v>
      </c>
      <c r="B68956" s="6">
        <v>45394</v>
      </c>
      <c r="C68956" s="5">
        <v>2200</v>
      </c>
      <c r="D68956" s="5">
        <v>160529</v>
      </c>
    </row>
    <row r="68957" spans="1:4" x14ac:dyDescent="0.4">
      <c r="A68957" s="5" t="s">
        <v>3</v>
      </c>
      <c r="B68957" s="6">
        <v>45394</v>
      </c>
      <c r="C68957" s="5">
        <v>2300</v>
      </c>
      <c r="D68957" s="5">
        <v>150858</v>
      </c>
    </row>
    <row r="68958" spans="1:4" x14ac:dyDescent="0.4">
      <c r="A68958" s="5" t="s">
        <v>3</v>
      </c>
      <c r="B68958" s="6">
        <v>45394</v>
      </c>
      <c r="C68958" s="5">
        <v>2400</v>
      </c>
      <c r="D68958" s="5">
        <v>136093</v>
      </c>
    </row>
    <row r="68959" spans="1:4" x14ac:dyDescent="0.4">
      <c r="A68959" s="5" t="s">
        <v>3</v>
      </c>
      <c r="B68959" s="6">
        <v>45395</v>
      </c>
      <c r="C68959" s="5">
        <v>100</v>
      </c>
      <c r="D68959" s="5">
        <v>127618</v>
      </c>
    </row>
    <row r="68960" spans="1:4" x14ac:dyDescent="0.4">
      <c r="A68960" s="5" t="s">
        <v>3</v>
      </c>
      <c r="B68960" s="6">
        <v>45395</v>
      </c>
      <c r="C68960" s="5">
        <v>200</v>
      </c>
      <c r="D68960" s="5">
        <v>122590</v>
      </c>
    </row>
    <row r="68961" spans="1:4" x14ac:dyDescent="0.4">
      <c r="A68961" s="5" t="s">
        <v>3</v>
      </c>
      <c r="B68961" s="6">
        <v>45395</v>
      </c>
      <c r="C68961" s="5">
        <v>300</v>
      </c>
      <c r="D68961" s="5">
        <v>118392</v>
      </c>
    </row>
    <row r="68962" spans="1:4" x14ac:dyDescent="0.4">
      <c r="A68962" s="5" t="s">
        <v>3</v>
      </c>
      <c r="B68962" s="6">
        <v>45395</v>
      </c>
      <c r="C68962" s="5">
        <v>400</v>
      </c>
      <c r="D68962" s="5">
        <v>121213</v>
      </c>
    </row>
    <row r="68963" spans="1:4" x14ac:dyDescent="0.4">
      <c r="A68963" s="5" t="s">
        <v>3</v>
      </c>
      <c r="B68963" s="6">
        <v>45395</v>
      </c>
      <c r="C68963" s="5">
        <v>500</v>
      </c>
      <c r="D68963" s="5">
        <v>121694</v>
      </c>
    </row>
    <row r="68964" spans="1:4" x14ac:dyDescent="0.4">
      <c r="A68964" s="5" t="s">
        <v>3</v>
      </c>
      <c r="B68964" s="6">
        <v>45395</v>
      </c>
      <c r="C68964" s="5">
        <v>600</v>
      </c>
      <c r="D68964" s="5">
        <v>128228</v>
      </c>
    </row>
    <row r="68965" spans="1:4" x14ac:dyDescent="0.4">
      <c r="A68965" s="5" t="s">
        <v>3</v>
      </c>
      <c r="B68965" s="6">
        <v>45395</v>
      </c>
      <c r="C68965" s="5">
        <v>700</v>
      </c>
      <c r="D68965" s="5">
        <v>135367</v>
      </c>
    </row>
    <row r="68966" spans="1:4" x14ac:dyDescent="0.4">
      <c r="A68966" s="5" t="s">
        <v>3</v>
      </c>
      <c r="B68966" s="6">
        <v>45395</v>
      </c>
      <c r="C68966" s="5">
        <v>800</v>
      </c>
      <c r="D68966" s="5">
        <v>146297</v>
      </c>
    </row>
    <row r="68967" spans="1:4" x14ac:dyDescent="0.4">
      <c r="A68967" s="5" t="s">
        <v>3</v>
      </c>
      <c r="B68967" s="6">
        <v>45395</v>
      </c>
      <c r="C68967" s="5">
        <v>900</v>
      </c>
      <c r="D68967" s="5">
        <v>158355</v>
      </c>
    </row>
    <row r="68968" spans="1:4" x14ac:dyDescent="0.4">
      <c r="A68968" s="5" t="s">
        <v>3</v>
      </c>
      <c r="B68968" s="6">
        <v>45395</v>
      </c>
      <c r="C68968" s="5">
        <v>1000</v>
      </c>
      <c r="D68968" s="5">
        <v>156413</v>
      </c>
    </row>
    <row r="68969" spans="1:4" x14ac:dyDescent="0.4">
      <c r="A68969" s="5" t="s">
        <v>3</v>
      </c>
      <c r="B68969" s="6">
        <v>45395</v>
      </c>
      <c r="C68969" s="5">
        <v>1100</v>
      </c>
      <c r="D68969" s="5">
        <v>151751</v>
      </c>
    </row>
    <row r="68970" spans="1:4" x14ac:dyDescent="0.4">
      <c r="A68970" s="5" t="s">
        <v>3</v>
      </c>
      <c r="B68970" s="6">
        <v>45395</v>
      </c>
      <c r="C68970" s="5">
        <v>1200</v>
      </c>
      <c r="D68970" s="5">
        <v>154338</v>
      </c>
    </row>
    <row r="68971" spans="1:4" x14ac:dyDescent="0.4">
      <c r="A68971" s="5" t="s">
        <v>3</v>
      </c>
      <c r="B68971" s="6">
        <v>45395</v>
      </c>
      <c r="C68971" s="5">
        <v>1300</v>
      </c>
      <c r="D68971" s="5">
        <v>143756</v>
      </c>
    </row>
    <row r="68972" spans="1:4" x14ac:dyDescent="0.4">
      <c r="A68972" s="5" t="s">
        <v>3</v>
      </c>
      <c r="B68972" s="6">
        <v>45395</v>
      </c>
      <c r="C68972" s="5">
        <v>1400</v>
      </c>
      <c r="D68972" s="5">
        <v>140138</v>
      </c>
    </row>
    <row r="68973" spans="1:4" x14ac:dyDescent="0.4">
      <c r="A68973" s="5" t="s">
        <v>3</v>
      </c>
      <c r="B68973" s="6">
        <v>45395</v>
      </c>
      <c r="C68973" s="5">
        <v>1500</v>
      </c>
      <c r="D68973" s="5">
        <v>141000</v>
      </c>
    </row>
    <row r="68974" spans="1:4" x14ac:dyDescent="0.4">
      <c r="A68974" s="5" t="s">
        <v>3</v>
      </c>
      <c r="B68974" s="6">
        <v>45395</v>
      </c>
      <c r="C68974" s="5">
        <v>1600</v>
      </c>
      <c r="D68974" s="5">
        <v>131775</v>
      </c>
    </row>
    <row r="68975" spans="1:4" x14ac:dyDescent="0.4">
      <c r="A68975" s="5" t="s">
        <v>3</v>
      </c>
      <c r="B68975" s="6">
        <v>45395</v>
      </c>
      <c r="C68975" s="5">
        <v>1700</v>
      </c>
      <c r="D68975" s="5">
        <v>128465</v>
      </c>
    </row>
    <row r="68976" spans="1:4" x14ac:dyDescent="0.4">
      <c r="A68976" s="5" t="s">
        <v>3</v>
      </c>
      <c r="B68976" s="6">
        <v>45395</v>
      </c>
      <c r="C68976" s="5">
        <v>1800</v>
      </c>
      <c r="D68976" s="5">
        <v>130358</v>
      </c>
    </row>
    <row r="68977" spans="1:4" x14ac:dyDescent="0.4">
      <c r="A68977" s="5" t="s">
        <v>3</v>
      </c>
      <c r="B68977" s="6">
        <v>45395</v>
      </c>
      <c r="C68977" s="5">
        <v>1900</v>
      </c>
      <c r="D68977" s="5">
        <v>130057</v>
      </c>
    </row>
    <row r="68978" spans="1:4" x14ac:dyDescent="0.4">
      <c r="A68978" s="5" t="s">
        <v>3</v>
      </c>
      <c r="B68978" s="6">
        <v>45395</v>
      </c>
      <c r="C68978" s="5">
        <v>2000</v>
      </c>
      <c r="D68978" s="5">
        <v>126326</v>
      </c>
    </row>
    <row r="68979" spans="1:4" x14ac:dyDescent="0.4">
      <c r="A68979" s="5" t="s">
        <v>3</v>
      </c>
      <c r="B68979" s="6">
        <v>45395</v>
      </c>
      <c r="C68979" s="5">
        <v>2100</v>
      </c>
      <c r="D68979" s="5">
        <v>140421</v>
      </c>
    </row>
    <row r="68980" spans="1:4" x14ac:dyDescent="0.4">
      <c r="A68980" s="5" t="s">
        <v>3</v>
      </c>
      <c r="B68980" s="6">
        <v>45395</v>
      </c>
      <c r="C68980" s="5">
        <v>2200</v>
      </c>
      <c r="D68980" s="5">
        <v>141944</v>
      </c>
    </row>
    <row r="68981" spans="1:4" x14ac:dyDescent="0.4">
      <c r="A68981" s="5" t="s">
        <v>3</v>
      </c>
      <c r="B68981" s="6">
        <v>45395</v>
      </c>
      <c r="C68981" s="5">
        <v>2300</v>
      </c>
      <c r="D68981" s="5">
        <v>136870</v>
      </c>
    </row>
    <row r="68982" spans="1:4" x14ac:dyDescent="0.4">
      <c r="A68982" s="5" t="s">
        <v>3</v>
      </c>
      <c r="B68982" s="6">
        <v>45395</v>
      </c>
      <c r="C68982" s="5">
        <v>2400</v>
      </c>
      <c r="D68982" s="5">
        <v>123266</v>
      </c>
    </row>
    <row r="68983" spans="1:4" x14ac:dyDescent="0.4">
      <c r="A68983" s="5" t="s">
        <v>3</v>
      </c>
      <c r="B68983" s="6">
        <v>45396</v>
      </c>
      <c r="C68983" s="5">
        <v>100</v>
      </c>
      <c r="D68983" s="5">
        <v>120102</v>
      </c>
    </row>
    <row r="68984" spans="1:4" x14ac:dyDescent="0.4">
      <c r="A68984" s="5" t="s">
        <v>3</v>
      </c>
      <c r="B68984" s="6">
        <v>45396</v>
      </c>
      <c r="C68984" s="5">
        <v>200</v>
      </c>
      <c r="D68984" s="5">
        <v>112334</v>
      </c>
    </row>
    <row r="68985" spans="1:4" x14ac:dyDescent="0.4">
      <c r="A68985" s="5" t="s">
        <v>3</v>
      </c>
      <c r="B68985" s="6">
        <v>45396</v>
      </c>
      <c r="C68985" s="5">
        <v>300</v>
      </c>
      <c r="D68985" s="5">
        <v>111536</v>
      </c>
    </row>
    <row r="68986" spans="1:4" x14ac:dyDescent="0.4">
      <c r="A68986" s="5" t="s">
        <v>3</v>
      </c>
      <c r="B68986" s="6">
        <v>45396</v>
      </c>
      <c r="C68986" s="5">
        <v>400</v>
      </c>
      <c r="D68986" s="5">
        <v>110680</v>
      </c>
    </row>
    <row r="68987" spans="1:4" x14ac:dyDescent="0.4">
      <c r="A68987" s="5" t="s">
        <v>3</v>
      </c>
      <c r="B68987" s="6">
        <v>45396</v>
      </c>
      <c r="C68987" s="5">
        <v>500</v>
      </c>
      <c r="D68987" s="5">
        <v>113766</v>
      </c>
    </row>
    <row r="68988" spans="1:4" x14ac:dyDescent="0.4">
      <c r="A68988" s="5" t="s">
        <v>3</v>
      </c>
      <c r="B68988" s="6">
        <v>45396</v>
      </c>
      <c r="C68988" s="5">
        <v>600</v>
      </c>
      <c r="D68988" s="5">
        <v>112335</v>
      </c>
    </row>
    <row r="68989" spans="1:4" x14ac:dyDescent="0.4">
      <c r="A68989" s="5" t="s">
        <v>3</v>
      </c>
      <c r="B68989" s="6">
        <v>45396</v>
      </c>
      <c r="C68989" s="5">
        <v>700</v>
      </c>
      <c r="D68989" s="5">
        <v>125758</v>
      </c>
    </row>
    <row r="68990" spans="1:4" x14ac:dyDescent="0.4">
      <c r="A68990" s="5" t="s">
        <v>3</v>
      </c>
      <c r="B68990" s="6">
        <v>45396</v>
      </c>
      <c r="C68990" s="5">
        <v>800</v>
      </c>
      <c r="D68990" s="5">
        <v>133055</v>
      </c>
    </row>
    <row r="68991" spans="1:4" x14ac:dyDescent="0.4">
      <c r="A68991" s="5" t="s">
        <v>3</v>
      </c>
      <c r="B68991" s="6">
        <v>45396</v>
      </c>
      <c r="C68991" s="5">
        <v>900</v>
      </c>
      <c r="D68991" s="5">
        <v>145101</v>
      </c>
    </row>
    <row r="68992" spans="1:4" x14ac:dyDescent="0.4">
      <c r="A68992" s="5" t="s">
        <v>3</v>
      </c>
      <c r="B68992" s="6">
        <v>45396</v>
      </c>
      <c r="C68992" s="5">
        <v>1000</v>
      </c>
      <c r="D68992" s="5">
        <v>152503</v>
      </c>
    </row>
    <row r="68993" spans="1:4" x14ac:dyDescent="0.4">
      <c r="A68993" s="5" t="s">
        <v>3</v>
      </c>
      <c r="B68993" s="6">
        <v>45396</v>
      </c>
      <c r="C68993" s="5">
        <v>1100</v>
      </c>
      <c r="D68993" s="5">
        <v>136275</v>
      </c>
    </row>
    <row r="68994" spans="1:4" x14ac:dyDescent="0.4">
      <c r="A68994" s="5" t="s">
        <v>3</v>
      </c>
      <c r="B68994" s="6">
        <v>45396</v>
      </c>
      <c r="C68994" s="5">
        <v>1200</v>
      </c>
      <c r="D68994" s="5">
        <v>134755</v>
      </c>
    </row>
    <row r="68995" spans="1:4" x14ac:dyDescent="0.4">
      <c r="A68995" s="5" t="s">
        <v>3</v>
      </c>
      <c r="B68995" s="6">
        <v>45396</v>
      </c>
      <c r="C68995" s="5">
        <v>1300</v>
      </c>
      <c r="D68995" s="5">
        <v>135124</v>
      </c>
    </row>
    <row r="68996" spans="1:4" x14ac:dyDescent="0.4">
      <c r="A68996" s="5" t="s">
        <v>3</v>
      </c>
      <c r="B68996" s="6">
        <v>45396</v>
      </c>
      <c r="C68996" s="5">
        <v>1400</v>
      </c>
      <c r="D68996" s="5">
        <v>130421</v>
      </c>
    </row>
    <row r="68997" spans="1:4" x14ac:dyDescent="0.4">
      <c r="A68997" s="5" t="s">
        <v>3</v>
      </c>
      <c r="B68997" s="6">
        <v>45396</v>
      </c>
      <c r="C68997" s="5">
        <v>1500</v>
      </c>
      <c r="D68997" s="5">
        <v>135010</v>
      </c>
    </row>
    <row r="68998" spans="1:4" x14ac:dyDescent="0.4">
      <c r="A68998" s="5" t="s">
        <v>3</v>
      </c>
      <c r="B68998" s="6">
        <v>45396</v>
      </c>
      <c r="C68998" s="5">
        <v>1600</v>
      </c>
      <c r="D68998" s="5">
        <v>136976</v>
      </c>
    </row>
    <row r="68999" spans="1:4" x14ac:dyDescent="0.4">
      <c r="A68999" s="5" t="s">
        <v>3</v>
      </c>
      <c r="B68999" s="6">
        <v>45396</v>
      </c>
      <c r="C68999" s="5">
        <v>1700</v>
      </c>
      <c r="D68999" s="5">
        <v>149012</v>
      </c>
    </row>
    <row r="69000" spans="1:4" x14ac:dyDescent="0.4">
      <c r="A69000" s="5" t="s">
        <v>3</v>
      </c>
      <c r="B69000" s="6">
        <v>45396</v>
      </c>
      <c r="C69000" s="5">
        <v>1800</v>
      </c>
      <c r="D69000" s="5">
        <v>165794</v>
      </c>
    </row>
    <row r="69001" spans="1:4" x14ac:dyDescent="0.4">
      <c r="A69001" s="5" t="s">
        <v>3</v>
      </c>
      <c r="B69001" s="6">
        <v>45396</v>
      </c>
      <c r="C69001" s="5">
        <v>1900</v>
      </c>
      <c r="D69001" s="5">
        <v>175503</v>
      </c>
    </row>
    <row r="69002" spans="1:4" x14ac:dyDescent="0.4">
      <c r="A69002" s="5" t="s">
        <v>3</v>
      </c>
      <c r="B69002" s="6">
        <v>45396</v>
      </c>
      <c r="C69002" s="5">
        <v>2000</v>
      </c>
      <c r="D69002" s="5">
        <v>181282</v>
      </c>
    </row>
    <row r="69003" spans="1:4" x14ac:dyDescent="0.4">
      <c r="A69003" s="5" t="s">
        <v>3</v>
      </c>
      <c r="B69003" s="6">
        <v>45396</v>
      </c>
      <c r="C69003" s="5">
        <v>2100</v>
      </c>
      <c r="D69003" s="5">
        <v>194820</v>
      </c>
    </row>
    <row r="69004" spans="1:4" x14ac:dyDescent="0.4">
      <c r="A69004" s="5" t="s">
        <v>3</v>
      </c>
      <c r="B69004" s="6">
        <v>45396</v>
      </c>
      <c r="C69004" s="5">
        <v>2200</v>
      </c>
      <c r="D69004" s="5">
        <v>182690</v>
      </c>
    </row>
    <row r="69005" spans="1:4" x14ac:dyDescent="0.4">
      <c r="A69005" s="5" t="s">
        <v>3</v>
      </c>
      <c r="B69005" s="6">
        <v>45396</v>
      </c>
      <c r="C69005" s="5">
        <v>2300</v>
      </c>
      <c r="D69005" s="5">
        <v>148299</v>
      </c>
    </row>
    <row r="69006" spans="1:4" x14ac:dyDescent="0.4">
      <c r="A69006" s="5" t="s">
        <v>3</v>
      </c>
      <c r="B69006" s="6">
        <v>45396</v>
      </c>
      <c r="C69006" s="5">
        <v>2400</v>
      </c>
      <c r="D69006" s="5">
        <v>133291</v>
      </c>
    </row>
    <row r="69007" spans="1:4" x14ac:dyDescent="0.4">
      <c r="A69007" s="5" t="s">
        <v>3</v>
      </c>
      <c r="B69007" s="6">
        <v>45397</v>
      </c>
      <c r="C69007" s="5">
        <v>100</v>
      </c>
      <c r="D69007" s="5">
        <v>114493</v>
      </c>
    </row>
    <row r="69008" spans="1:4" x14ac:dyDescent="0.4">
      <c r="A69008" s="5" t="s">
        <v>3</v>
      </c>
      <c r="B69008" s="6">
        <v>45397</v>
      </c>
      <c r="C69008" s="5">
        <v>200</v>
      </c>
      <c r="D69008" s="5">
        <v>91011</v>
      </c>
    </row>
    <row r="69009" spans="1:4" x14ac:dyDescent="0.4">
      <c r="A69009" s="5" t="s">
        <v>3</v>
      </c>
      <c r="B69009" s="6">
        <v>45397</v>
      </c>
      <c r="C69009" s="5">
        <v>300</v>
      </c>
      <c r="D69009" s="5">
        <v>87305</v>
      </c>
    </row>
    <row r="69010" spans="1:4" x14ac:dyDescent="0.4">
      <c r="A69010" s="5" t="s">
        <v>3</v>
      </c>
      <c r="B69010" s="6">
        <v>45397</v>
      </c>
      <c r="C69010" s="5">
        <v>400</v>
      </c>
      <c r="D69010" s="5">
        <v>82867</v>
      </c>
    </row>
    <row r="69011" spans="1:4" x14ac:dyDescent="0.4">
      <c r="A69011" s="5" t="s">
        <v>3</v>
      </c>
      <c r="B69011" s="6">
        <v>45397</v>
      </c>
      <c r="C69011" s="5">
        <v>500</v>
      </c>
      <c r="D69011" s="5">
        <v>85619</v>
      </c>
    </row>
    <row r="69012" spans="1:4" x14ac:dyDescent="0.4">
      <c r="A69012" s="5" t="s">
        <v>3</v>
      </c>
      <c r="B69012" s="6">
        <v>45397</v>
      </c>
      <c r="C69012" s="5">
        <v>600</v>
      </c>
      <c r="D69012" s="5">
        <v>93578</v>
      </c>
    </row>
    <row r="69013" spans="1:4" x14ac:dyDescent="0.4">
      <c r="A69013" s="5" t="s">
        <v>3</v>
      </c>
      <c r="B69013" s="6">
        <v>45397</v>
      </c>
      <c r="C69013" s="5">
        <v>700</v>
      </c>
      <c r="D69013" s="5">
        <v>112471</v>
      </c>
    </row>
    <row r="69014" spans="1:4" x14ac:dyDescent="0.4">
      <c r="A69014" s="5" t="s">
        <v>3</v>
      </c>
      <c r="B69014" s="6">
        <v>45397</v>
      </c>
      <c r="C69014" s="5">
        <v>800</v>
      </c>
      <c r="D69014" s="5">
        <v>127907</v>
      </c>
    </row>
    <row r="69015" spans="1:4" x14ac:dyDescent="0.4">
      <c r="A69015" s="5" t="s">
        <v>3</v>
      </c>
      <c r="B69015" s="6">
        <v>45397</v>
      </c>
      <c r="C69015" s="5">
        <v>900</v>
      </c>
      <c r="D69015" s="5">
        <v>123385</v>
      </c>
    </row>
    <row r="69016" spans="1:4" x14ac:dyDescent="0.4">
      <c r="A69016" s="5" t="s">
        <v>3</v>
      </c>
      <c r="B69016" s="6">
        <v>45397</v>
      </c>
      <c r="C69016" s="5">
        <v>1000</v>
      </c>
      <c r="D69016" s="5">
        <v>115903</v>
      </c>
    </row>
    <row r="69017" spans="1:4" x14ac:dyDescent="0.4">
      <c r="A69017" s="5" t="s">
        <v>3</v>
      </c>
      <c r="B69017" s="6">
        <v>45397</v>
      </c>
      <c r="C69017" s="5">
        <v>1100</v>
      </c>
      <c r="D69017" s="5">
        <v>117272</v>
      </c>
    </row>
    <row r="69018" spans="1:4" x14ac:dyDescent="0.4">
      <c r="A69018" s="5" t="s">
        <v>3</v>
      </c>
      <c r="B69018" s="6">
        <v>45397</v>
      </c>
      <c r="C69018" s="5">
        <v>1200</v>
      </c>
      <c r="D69018" s="5">
        <v>110834</v>
      </c>
    </row>
    <row r="69019" spans="1:4" x14ac:dyDescent="0.4">
      <c r="A69019" s="5" t="s">
        <v>3</v>
      </c>
      <c r="B69019" s="6">
        <v>45397</v>
      </c>
      <c r="C69019" s="5">
        <v>1300</v>
      </c>
      <c r="D69019" s="5">
        <v>126763</v>
      </c>
    </row>
    <row r="69020" spans="1:4" x14ac:dyDescent="0.4">
      <c r="A69020" s="5" t="s">
        <v>3</v>
      </c>
      <c r="B69020" s="6">
        <v>45397</v>
      </c>
      <c r="C69020" s="5">
        <v>1400</v>
      </c>
      <c r="D69020" s="5">
        <v>130820</v>
      </c>
    </row>
    <row r="69021" spans="1:4" x14ac:dyDescent="0.4">
      <c r="A69021" s="5" t="s">
        <v>3</v>
      </c>
      <c r="B69021" s="6">
        <v>45397</v>
      </c>
      <c r="C69021" s="5">
        <v>1500</v>
      </c>
      <c r="D69021" s="5">
        <v>132787</v>
      </c>
    </row>
    <row r="69022" spans="1:4" x14ac:dyDescent="0.4">
      <c r="A69022" s="5" t="s">
        <v>3</v>
      </c>
      <c r="B69022" s="6">
        <v>45397</v>
      </c>
      <c r="C69022" s="5">
        <v>1600</v>
      </c>
      <c r="D69022" s="5">
        <v>146380</v>
      </c>
    </row>
    <row r="69023" spans="1:4" x14ac:dyDescent="0.4">
      <c r="A69023" s="5" t="s">
        <v>3</v>
      </c>
      <c r="B69023" s="6">
        <v>45397</v>
      </c>
      <c r="C69023" s="5">
        <v>1700</v>
      </c>
      <c r="D69023" s="5">
        <v>163778</v>
      </c>
    </row>
    <row r="69024" spans="1:4" x14ac:dyDescent="0.4">
      <c r="A69024" s="5" t="s">
        <v>3</v>
      </c>
      <c r="B69024" s="6">
        <v>45397</v>
      </c>
      <c r="C69024" s="5">
        <v>1800</v>
      </c>
      <c r="D69024" s="5">
        <v>169474</v>
      </c>
    </row>
    <row r="69025" spans="1:4" x14ac:dyDescent="0.4">
      <c r="A69025" s="5" t="s">
        <v>3</v>
      </c>
      <c r="B69025" s="6">
        <v>45397</v>
      </c>
      <c r="C69025" s="5">
        <v>1900</v>
      </c>
      <c r="D69025" s="5">
        <v>176834</v>
      </c>
    </row>
    <row r="69026" spans="1:4" x14ac:dyDescent="0.4">
      <c r="A69026" s="5" t="s">
        <v>3</v>
      </c>
      <c r="B69026" s="6">
        <v>45397</v>
      </c>
      <c r="C69026" s="5">
        <v>2000</v>
      </c>
      <c r="D69026" s="5">
        <v>184741</v>
      </c>
    </row>
    <row r="69027" spans="1:4" x14ac:dyDescent="0.4">
      <c r="A69027" s="5" t="s">
        <v>3</v>
      </c>
      <c r="B69027" s="6">
        <v>45397</v>
      </c>
      <c r="C69027" s="5">
        <v>2100</v>
      </c>
      <c r="D69027" s="5">
        <v>184711</v>
      </c>
    </row>
    <row r="69028" spans="1:4" x14ac:dyDescent="0.4">
      <c r="A69028" s="5" t="s">
        <v>3</v>
      </c>
      <c r="B69028" s="6">
        <v>45397</v>
      </c>
      <c r="C69028" s="5">
        <v>2200</v>
      </c>
      <c r="D69028" s="5">
        <v>173832</v>
      </c>
    </row>
    <row r="69029" spans="1:4" x14ac:dyDescent="0.4">
      <c r="A69029" s="5" t="s">
        <v>3</v>
      </c>
      <c r="B69029" s="6">
        <v>45397</v>
      </c>
      <c r="C69029" s="5">
        <v>2300</v>
      </c>
      <c r="D69029" s="5">
        <v>145674</v>
      </c>
    </row>
    <row r="69030" spans="1:4" x14ac:dyDescent="0.4">
      <c r="A69030" s="5" t="s">
        <v>3</v>
      </c>
      <c r="B69030" s="6">
        <v>45397</v>
      </c>
      <c r="C69030" s="5">
        <v>2400</v>
      </c>
      <c r="D69030" s="5">
        <v>117430</v>
      </c>
    </row>
    <row r="69031" spans="1:4" x14ac:dyDescent="0.4">
      <c r="A69031" s="5" t="s">
        <v>3</v>
      </c>
      <c r="B69031" s="6">
        <v>45398</v>
      </c>
      <c r="C69031" s="5">
        <v>100</v>
      </c>
      <c r="D69031" s="5">
        <v>99864</v>
      </c>
    </row>
    <row r="69032" spans="1:4" x14ac:dyDescent="0.4">
      <c r="A69032" s="5" t="s">
        <v>3</v>
      </c>
      <c r="B69032" s="6">
        <v>45398</v>
      </c>
      <c r="C69032" s="5">
        <v>200</v>
      </c>
      <c r="D69032" s="5">
        <v>94624</v>
      </c>
    </row>
    <row r="69033" spans="1:4" x14ac:dyDescent="0.4">
      <c r="A69033" s="5" t="s">
        <v>3</v>
      </c>
      <c r="B69033" s="6">
        <v>45398</v>
      </c>
      <c r="C69033" s="5">
        <v>300</v>
      </c>
      <c r="D69033" s="5">
        <v>86240</v>
      </c>
    </row>
    <row r="69034" spans="1:4" x14ac:dyDescent="0.4">
      <c r="A69034" s="5" t="s">
        <v>3</v>
      </c>
      <c r="B69034" s="6">
        <v>45398</v>
      </c>
      <c r="C69034" s="5">
        <v>400</v>
      </c>
      <c r="D69034" s="5">
        <v>89507</v>
      </c>
    </row>
    <row r="69035" spans="1:4" x14ac:dyDescent="0.4">
      <c r="A69035" s="5" t="s">
        <v>3</v>
      </c>
      <c r="B69035" s="6">
        <v>45398</v>
      </c>
      <c r="C69035" s="5">
        <v>500</v>
      </c>
      <c r="D69035" s="5">
        <v>92214</v>
      </c>
    </row>
    <row r="69036" spans="1:4" x14ac:dyDescent="0.4">
      <c r="A69036" s="5" t="s">
        <v>3</v>
      </c>
      <c r="B69036" s="6">
        <v>45398</v>
      </c>
      <c r="C69036" s="5">
        <v>600</v>
      </c>
      <c r="D69036" s="5">
        <v>94949</v>
      </c>
    </row>
    <row r="69037" spans="1:4" x14ac:dyDescent="0.4">
      <c r="A69037" s="5" t="s">
        <v>3</v>
      </c>
      <c r="B69037" s="6">
        <v>45398</v>
      </c>
      <c r="C69037" s="5">
        <v>700</v>
      </c>
      <c r="D69037" s="5">
        <v>115448</v>
      </c>
    </row>
    <row r="69038" spans="1:4" x14ac:dyDescent="0.4">
      <c r="A69038" s="5" t="s">
        <v>3</v>
      </c>
      <c r="B69038" s="6">
        <v>45398</v>
      </c>
      <c r="C69038" s="5">
        <v>800</v>
      </c>
      <c r="D69038" s="5">
        <v>126995</v>
      </c>
    </row>
    <row r="69039" spans="1:4" x14ac:dyDescent="0.4">
      <c r="A69039" s="5" t="s">
        <v>3</v>
      </c>
      <c r="B69039" s="6">
        <v>45398</v>
      </c>
      <c r="C69039" s="5">
        <v>900</v>
      </c>
      <c r="D69039" s="5">
        <v>116958</v>
      </c>
    </row>
    <row r="69040" spans="1:4" x14ac:dyDescent="0.4">
      <c r="A69040" s="5" t="s">
        <v>3</v>
      </c>
      <c r="B69040" s="6">
        <v>45398</v>
      </c>
      <c r="C69040" s="5">
        <v>1000</v>
      </c>
      <c r="D69040" s="5">
        <v>108823</v>
      </c>
    </row>
    <row r="69041" spans="1:4" x14ac:dyDescent="0.4">
      <c r="A69041" s="5" t="s">
        <v>3</v>
      </c>
      <c r="B69041" s="6">
        <v>45398</v>
      </c>
      <c r="C69041" s="5">
        <v>1100</v>
      </c>
      <c r="D69041" s="5">
        <v>104767</v>
      </c>
    </row>
    <row r="69042" spans="1:4" x14ac:dyDescent="0.4">
      <c r="A69042" s="5" t="s">
        <v>3</v>
      </c>
      <c r="B69042" s="6">
        <v>45398</v>
      </c>
      <c r="C69042" s="5">
        <v>1200</v>
      </c>
      <c r="D69042" s="5">
        <v>109398</v>
      </c>
    </row>
    <row r="69043" spans="1:4" x14ac:dyDescent="0.4">
      <c r="A69043" s="5" t="s">
        <v>3</v>
      </c>
      <c r="B69043" s="6">
        <v>45398</v>
      </c>
      <c r="C69043" s="5">
        <v>1300</v>
      </c>
      <c r="D69043" s="5">
        <v>108585</v>
      </c>
    </row>
    <row r="69044" spans="1:4" x14ac:dyDescent="0.4">
      <c r="A69044" s="5" t="s">
        <v>3</v>
      </c>
      <c r="B69044" s="6">
        <v>45398</v>
      </c>
      <c r="C69044" s="5">
        <v>1400</v>
      </c>
      <c r="D69044" s="5">
        <v>119797</v>
      </c>
    </row>
    <row r="69045" spans="1:4" x14ac:dyDescent="0.4">
      <c r="A69045" s="5" t="s">
        <v>3</v>
      </c>
      <c r="B69045" s="6">
        <v>45398</v>
      </c>
      <c r="C69045" s="5">
        <v>1500</v>
      </c>
      <c r="D69045" s="5">
        <v>121232</v>
      </c>
    </row>
    <row r="69046" spans="1:4" x14ac:dyDescent="0.4">
      <c r="A69046" s="5" t="s">
        <v>3</v>
      </c>
      <c r="B69046" s="6">
        <v>45398</v>
      </c>
      <c r="C69046" s="5">
        <v>1600</v>
      </c>
      <c r="D69046" s="5">
        <v>146594</v>
      </c>
    </row>
    <row r="69047" spans="1:4" x14ac:dyDescent="0.4">
      <c r="A69047" s="5" t="s">
        <v>3</v>
      </c>
      <c r="B69047" s="6">
        <v>45398</v>
      </c>
      <c r="C69047" s="5">
        <v>1700</v>
      </c>
      <c r="D69047" s="5">
        <v>160681</v>
      </c>
    </row>
    <row r="69048" spans="1:4" x14ac:dyDescent="0.4">
      <c r="A69048" s="5" t="s">
        <v>3</v>
      </c>
      <c r="B69048" s="6">
        <v>45398</v>
      </c>
      <c r="C69048" s="5">
        <v>1800</v>
      </c>
      <c r="D69048" s="5">
        <v>184599</v>
      </c>
    </row>
    <row r="69049" spans="1:4" x14ac:dyDescent="0.4">
      <c r="A69049" s="5" t="s">
        <v>3</v>
      </c>
      <c r="B69049" s="6">
        <v>45398</v>
      </c>
      <c r="C69049" s="5">
        <v>1900</v>
      </c>
      <c r="D69049" s="5">
        <v>196902</v>
      </c>
    </row>
    <row r="69050" spans="1:4" x14ac:dyDescent="0.4">
      <c r="A69050" s="5" t="s">
        <v>3</v>
      </c>
      <c r="B69050" s="6">
        <v>45398</v>
      </c>
      <c r="C69050" s="5">
        <v>2000</v>
      </c>
      <c r="D69050" s="5">
        <v>194750</v>
      </c>
    </row>
    <row r="69051" spans="1:4" x14ac:dyDescent="0.4">
      <c r="A69051" s="5" t="s">
        <v>3</v>
      </c>
      <c r="B69051" s="6">
        <v>45398</v>
      </c>
      <c r="C69051" s="5">
        <v>2100</v>
      </c>
      <c r="D69051" s="5">
        <v>204930</v>
      </c>
    </row>
    <row r="69052" spans="1:4" x14ac:dyDescent="0.4">
      <c r="A69052" s="5" t="s">
        <v>3</v>
      </c>
      <c r="B69052" s="6">
        <v>45398</v>
      </c>
      <c r="C69052" s="5">
        <v>2200</v>
      </c>
      <c r="D69052" s="5">
        <v>188745</v>
      </c>
    </row>
    <row r="69053" spans="1:4" x14ac:dyDescent="0.4">
      <c r="A69053" s="5" t="s">
        <v>3</v>
      </c>
      <c r="B69053" s="6">
        <v>45398</v>
      </c>
      <c r="C69053" s="5">
        <v>2300</v>
      </c>
      <c r="D69053" s="5">
        <v>161126</v>
      </c>
    </row>
    <row r="69054" spans="1:4" x14ac:dyDescent="0.4">
      <c r="A69054" s="5" t="s">
        <v>3</v>
      </c>
      <c r="B69054" s="6">
        <v>45398</v>
      </c>
      <c r="C69054" s="5">
        <v>2400</v>
      </c>
      <c r="D69054" s="5">
        <v>140569</v>
      </c>
    </row>
    <row r="69055" spans="1:4" x14ac:dyDescent="0.4">
      <c r="A69055" s="5" t="s">
        <v>3</v>
      </c>
      <c r="B69055" s="6">
        <v>45399</v>
      </c>
      <c r="C69055" s="5">
        <v>100</v>
      </c>
      <c r="D69055" s="5">
        <v>121259</v>
      </c>
    </row>
    <row r="69056" spans="1:4" x14ac:dyDescent="0.4">
      <c r="A69056" s="5" t="s">
        <v>3</v>
      </c>
      <c r="B69056" s="6">
        <v>45399</v>
      </c>
      <c r="C69056" s="5">
        <v>200</v>
      </c>
      <c r="D69056" s="5">
        <v>107246</v>
      </c>
    </row>
    <row r="69057" spans="1:4" x14ac:dyDescent="0.4">
      <c r="A69057" s="5" t="s">
        <v>3</v>
      </c>
      <c r="B69057" s="6">
        <v>45399</v>
      </c>
      <c r="C69057" s="5">
        <v>300</v>
      </c>
      <c r="D69057" s="5">
        <v>105541</v>
      </c>
    </row>
    <row r="69058" spans="1:4" x14ac:dyDescent="0.4">
      <c r="A69058" s="5" t="s">
        <v>3</v>
      </c>
      <c r="B69058" s="6">
        <v>45399</v>
      </c>
      <c r="C69058" s="5">
        <v>400</v>
      </c>
      <c r="D69058" s="5">
        <v>99172</v>
      </c>
    </row>
    <row r="69059" spans="1:4" x14ac:dyDescent="0.4">
      <c r="A69059" s="5" t="s">
        <v>3</v>
      </c>
      <c r="B69059" s="6">
        <v>45399</v>
      </c>
      <c r="C69059" s="5">
        <v>500</v>
      </c>
      <c r="D69059" s="5">
        <v>100090</v>
      </c>
    </row>
    <row r="69060" spans="1:4" x14ac:dyDescent="0.4">
      <c r="A69060" s="5" t="s">
        <v>3</v>
      </c>
      <c r="B69060" s="6">
        <v>45399</v>
      </c>
      <c r="C69060" s="5">
        <v>600</v>
      </c>
      <c r="D69060" s="5">
        <v>103912</v>
      </c>
    </row>
    <row r="69061" spans="1:4" x14ac:dyDescent="0.4">
      <c r="A69061" s="5" t="s">
        <v>3</v>
      </c>
      <c r="B69061" s="6">
        <v>45399</v>
      </c>
      <c r="C69061" s="5">
        <v>700</v>
      </c>
      <c r="D69061" s="5">
        <v>113288</v>
      </c>
    </row>
    <row r="69062" spans="1:4" x14ac:dyDescent="0.4">
      <c r="A69062" s="5" t="s">
        <v>3</v>
      </c>
      <c r="B69062" s="6">
        <v>45399</v>
      </c>
      <c r="C69062" s="5">
        <v>800</v>
      </c>
      <c r="D69062" s="5">
        <v>123699</v>
      </c>
    </row>
    <row r="69063" spans="1:4" x14ac:dyDescent="0.4">
      <c r="A69063" s="5" t="s">
        <v>3</v>
      </c>
      <c r="B69063" s="6">
        <v>45399</v>
      </c>
      <c r="C69063" s="5">
        <v>900</v>
      </c>
      <c r="D69063" s="5">
        <v>120781</v>
      </c>
    </row>
    <row r="69064" spans="1:4" x14ac:dyDescent="0.4">
      <c r="A69064" s="5" t="s">
        <v>3</v>
      </c>
      <c r="B69064" s="6">
        <v>45399</v>
      </c>
      <c r="C69064" s="5">
        <v>1000</v>
      </c>
      <c r="D69064" s="5">
        <v>118628</v>
      </c>
    </row>
    <row r="69065" spans="1:4" x14ac:dyDescent="0.4">
      <c r="A69065" s="5" t="s">
        <v>3</v>
      </c>
      <c r="B69065" s="6">
        <v>45399</v>
      </c>
      <c r="C69065" s="5">
        <v>1100</v>
      </c>
      <c r="D69065" s="5">
        <v>115115</v>
      </c>
    </row>
    <row r="69066" spans="1:4" x14ac:dyDescent="0.4">
      <c r="A69066" s="5" t="s">
        <v>3</v>
      </c>
      <c r="B69066" s="6">
        <v>45399</v>
      </c>
      <c r="C69066" s="5">
        <v>1200</v>
      </c>
      <c r="D69066" s="5">
        <v>116810</v>
      </c>
    </row>
    <row r="69067" spans="1:4" x14ac:dyDescent="0.4">
      <c r="A69067" s="5" t="s">
        <v>3</v>
      </c>
      <c r="B69067" s="6">
        <v>45399</v>
      </c>
      <c r="C69067" s="5">
        <v>1300</v>
      </c>
      <c r="D69067" s="5">
        <v>128917</v>
      </c>
    </row>
    <row r="69068" spans="1:4" x14ac:dyDescent="0.4">
      <c r="A69068" s="5" t="s">
        <v>3</v>
      </c>
      <c r="B69068" s="6">
        <v>45399</v>
      </c>
      <c r="C69068" s="5">
        <v>1400</v>
      </c>
      <c r="D69068" s="5">
        <v>121947</v>
      </c>
    </row>
    <row r="69069" spans="1:4" x14ac:dyDescent="0.4">
      <c r="A69069" s="5" t="s">
        <v>3</v>
      </c>
      <c r="B69069" s="6">
        <v>45399</v>
      </c>
      <c r="C69069" s="5">
        <v>1500</v>
      </c>
      <c r="D69069" s="5">
        <v>139172</v>
      </c>
    </row>
    <row r="69070" spans="1:4" x14ac:dyDescent="0.4">
      <c r="A69070" s="5" t="s">
        <v>3</v>
      </c>
      <c r="B69070" s="6">
        <v>45399</v>
      </c>
      <c r="C69070" s="5">
        <v>1600</v>
      </c>
      <c r="D69070" s="5">
        <v>142884</v>
      </c>
    </row>
    <row r="69071" spans="1:4" x14ac:dyDescent="0.4">
      <c r="A69071" s="5" t="s">
        <v>3</v>
      </c>
      <c r="B69071" s="6">
        <v>45399</v>
      </c>
      <c r="C69071" s="5">
        <v>1700</v>
      </c>
      <c r="D69071" s="5">
        <v>166557</v>
      </c>
    </row>
    <row r="69072" spans="1:4" x14ac:dyDescent="0.4">
      <c r="A69072" s="5" t="s">
        <v>3</v>
      </c>
      <c r="B69072" s="6">
        <v>45399</v>
      </c>
      <c r="C69072" s="5">
        <v>1800</v>
      </c>
      <c r="D69072" s="5">
        <v>179775</v>
      </c>
    </row>
    <row r="69073" spans="1:4" x14ac:dyDescent="0.4">
      <c r="A69073" s="5" t="s">
        <v>3</v>
      </c>
      <c r="B69073" s="6">
        <v>45399</v>
      </c>
      <c r="C69073" s="5">
        <v>1900</v>
      </c>
      <c r="D69073" s="5">
        <v>173227</v>
      </c>
    </row>
    <row r="69074" spans="1:4" x14ac:dyDescent="0.4">
      <c r="A69074" s="5" t="s">
        <v>3</v>
      </c>
      <c r="B69074" s="6">
        <v>45399</v>
      </c>
      <c r="C69074" s="5">
        <v>2000</v>
      </c>
      <c r="D69074" s="5">
        <v>173752</v>
      </c>
    </row>
    <row r="69075" spans="1:4" x14ac:dyDescent="0.4">
      <c r="A69075" s="5" t="s">
        <v>3</v>
      </c>
      <c r="B69075" s="6">
        <v>45399</v>
      </c>
      <c r="C69075" s="5">
        <v>2100</v>
      </c>
      <c r="D69075" s="5">
        <v>166634</v>
      </c>
    </row>
    <row r="69076" spans="1:4" x14ac:dyDescent="0.4">
      <c r="A69076" s="5" t="s">
        <v>3</v>
      </c>
      <c r="B69076" s="6">
        <v>45399</v>
      </c>
      <c r="C69076" s="5">
        <v>2200</v>
      </c>
      <c r="D69076" s="5">
        <v>163300</v>
      </c>
    </row>
    <row r="69077" spans="1:4" x14ac:dyDescent="0.4">
      <c r="A69077" s="5" t="s">
        <v>3</v>
      </c>
      <c r="B69077" s="6">
        <v>45399</v>
      </c>
      <c r="C69077" s="5">
        <v>2300</v>
      </c>
      <c r="D69077" s="5">
        <v>134607</v>
      </c>
    </row>
    <row r="69078" spans="1:4" x14ac:dyDescent="0.4">
      <c r="A69078" s="5" t="s">
        <v>3</v>
      </c>
      <c r="B69078" s="6">
        <v>45399</v>
      </c>
      <c r="C69078" s="5">
        <v>2400</v>
      </c>
      <c r="D69078" s="5">
        <v>116486</v>
      </c>
    </row>
    <row r="69079" spans="1:4" x14ac:dyDescent="0.4">
      <c r="A69079" s="5" t="s">
        <v>3</v>
      </c>
      <c r="B69079" s="6">
        <v>45400</v>
      </c>
      <c r="C69079" s="5">
        <v>100</v>
      </c>
      <c r="D69079" s="5">
        <v>104633</v>
      </c>
    </row>
    <row r="69080" spans="1:4" x14ac:dyDescent="0.4">
      <c r="A69080" s="5" t="s">
        <v>3</v>
      </c>
      <c r="B69080" s="6">
        <v>45400</v>
      </c>
      <c r="C69080" s="5">
        <v>200</v>
      </c>
      <c r="D69080" s="5">
        <v>96869</v>
      </c>
    </row>
    <row r="69081" spans="1:4" x14ac:dyDescent="0.4">
      <c r="A69081" s="5" t="s">
        <v>3</v>
      </c>
      <c r="B69081" s="6">
        <v>45400</v>
      </c>
      <c r="C69081" s="5">
        <v>300</v>
      </c>
      <c r="D69081" s="5">
        <v>92377</v>
      </c>
    </row>
    <row r="69082" spans="1:4" x14ac:dyDescent="0.4">
      <c r="A69082" s="5" t="s">
        <v>3</v>
      </c>
      <c r="B69082" s="6">
        <v>45400</v>
      </c>
      <c r="C69082" s="5">
        <v>400</v>
      </c>
      <c r="D69082" s="5">
        <v>86279</v>
      </c>
    </row>
    <row r="69083" spans="1:4" x14ac:dyDescent="0.4">
      <c r="A69083" s="5" t="s">
        <v>3</v>
      </c>
      <c r="B69083" s="6">
        <v>45400</v>
      </c>
      <c r="C69083" s="5">
        <v>500</v>
      </c>
      <c r="D69083" s="5">
        <v>86727</v>
      </c>
    </row>
    <row r="69084" spans="1:4" x14ac:dyDescent="0.4">
      <c r="A69084" s="5" t="s">
        <v>3</v>
      </c>
      <c r="B69084" s="6">
        <v>45400</v>
      </c>
      <c r="C69084" s="5">
        <v>600</v>
      </c>
      <c r="D69084" s="5">
        <v>92250</v>
      </c>
    </row>
    <row r="69085" spans="1:4" x14ac:dyDescent="0.4">
      <c r="A69085" s="5" t="s">
        <v>3</v>
      </c>
      <c r="B69085" s="6">
        <v>45400</v>
      </c>
      <c r="C69085" s="5">
        <v>700</v>
      </c>
      <c r="D69085" s="5">
        <v>111620</v>
      </c>
    </row>
    <row r="69086" spans="1:4" x14ac:dyDescent="0.4">
      <c r="A69086" s="5" t="s">
        <v>3</v>
      </c>
      <c r="B69086" s="6">
        <v>45400</v>
      </c>
      <c r="C69086" s="5">
        <v>800</v>
      </c>
      <c r="D69086" s="5">
        <v>124550</v>
      </c>
    </row>
    <row r="69087" spans="1:4" x14ac:dyDescent="0.4">
      <c r="A69087" s="5" t="s">
        <v>3</v>
      </c>
      <c r="B69087" s="6">
        <v>45400</v>
      </c>
      <c r="C69087" s="5">
        <v>900</v>
      </c>
      <c r="D69087" s="5">
        <v>113385</v>
      </c>
    </row>
    <row r="69088" spans="1:4" x14ac:dyDescent="0.4">
      <c r="A69088" s="5" t="s">
        <v>3</v>
      </c>
      <c r="B69088" s="6">
        <v>45400</v>
      </c>
      <c r="C69088" s="5">
        <v>1000</v>
      </c>
      <c r="D69088" s="5">
        <v>113869</v>
      </c>
    </row>
    <row r="69089" spans="1:4" x14ac:dyDescent="0.4">
      <c r="A69089" s="5" t="s">
        <v>3</v>
      </c>
      <c r="B69089" s="6">
        <v>45400</v>
      </c>
      <c r="C69089" s="5">
        <v>1100</v>
      </c>
      <c r="D69089" s="5">
        <v>107680</v>
      </c>
    </row>
    <row r="69090" spans="1:4" x14ac:dyDescent="0.4">
      <c r="A69090" s="5" t="s">
        <v>3</v>
      </c>
      <c r="B69090" s="6">
        <v>45400</v>
      </c>
      <c r="C69090" s="5">
        <v>1200</v>
      </c>
      <c r="D69090" s="5">
        <v>111094</v>
      </c>
    </row>
    <row r="69091" spans="1:4" x14ac:dyDescent="0.4">
      <c r="A69091" s="5" t="s">
        <v>3</v>
      </c>
      <c r="B69091" s="6">
        <v>45400</v>
      </c>
      <c r="C69091" s="5">
        <v>1300</v>
      </c>
      <c r="D69091" s="5">
        <v>113524</v>
      </c>
    </row>
    <row r="69092" spans="1:4" x14ac:dyDescent="0.4">
      <c r="A69092" s="5" t="s">
        <v>3</v>
      </c>
      <c r="B69092" s="6">
        <v>45400</v>
      </c>
      <c r="C69092" s="5">
        <v>1400</v>
      </c>
      <c r="D69092" s="5">
        <v>117184</v>
      </c>
    </row>
    <row r="69093" spans="1:4" x14ac:dyDescent="0.4">
      <c r="A69093" s="5" t="s">
        <v>3</v>
      </c>
      <c r="B69093" s="6">
        <v>45400</v>
      </c>
      <c r="C69093" s="5">
        <v>1500</v>
      </c>
      <c r="D69093" s="5">
        <v>120732</v>
      </c>
    </row>
    <row r="69094" spans="1:4" x14ac:dyDescent="0.4">
      <c r="A69094" s="5" t="s">
        <v>3</v>
      </c>
      <c r="B69094" s="6">
        <v>45400</v>
      </c>
      <c r="C69094" s="5">
        <v>1600</v>
      </c>
      <c r="D69094" s="5">
        <v>131725</v>
      </c>
    </row>
    <row r="69095" spans="1:4" x14ac:dyDescent="0.4">
      <c r="A69095" s="5" t="s">
        <v>3</v>
      </c>
      <c r="B69095" s="6">
        <v>45400</v>
      </c>
      <c r="C69095" s="5">
        <v>1700</v>
      </c>
      <c r="D69095" s="5">
        <v>141642</v>
      </c>
    </row>
    <row r="69096" spans="1:4" x14ac:dyDescent="0.4">
      <c r="A69096" s="5" t="s">
        <v>3</v>
      </c>
      <c r="B69096" s="6">
        <v>45400</v>
      </c>
      <c r="C69096" s="5">
        <v>1800</v>
      </c>
      <c r="D69096" s="5">
        <v>153983</v>
      </c>
    </row>
    <row r="69097" spans="1:4" x14ac:dyDescent="0.4">
      <c r="A69097" s="5" t="s">
        <v>3</v>
      </c>
      <c r="B69097" s="6">
        <v>45400</v>
      </c>
      <c r="C69097" s="5">
        <v>1900</v>
      </c>
      <c r="D69097" s="5">
        <v>166924</v>
      </c>
    </row>
    <row r="69098" spans="1:4" x14ac:dyDescent="0.4">
      <c r="A69098" s="5" t="s">
        <v>3</v>
      </c>
      <c r="B69098" s="6">
        <v>45400</v>
      </c>
      <c r="C69098" s="5">
        <v>2000</v>
      </c>
      <c r="D69098" s="5">
        <v>165423</v>
      </c>
    </row>
    <row r="69099" spans="1:4" x14ac:dyDescent="0.4">
      <c r="A69099" s="5" t="s">
        <v>3</v>
      </c>
      <c r="B69099" s="6">
        <v>45400</v>
      </c>
      <c r="C69099" s="5">
        <v>2100</v>
      </c>
      <c r="D69099" s="5">
        <v>172281</v>
      </c>
    </row>
    <row r="69100" spans="1:4" x14ac:dyDescent="0.4">
      <c r="A69100" s="5" t="s">
        <v>3</v>
      </c>
      <c r="B69100" s="6">
        <v>45400</v>
      </c>
      <c r="C69100" s="5">
        <v>2200</v>
      </c>
      <c r="D69100" s="5">
        <v>168329</v>
      </c>
    </row>
    <row r="69101" spans="1:4" x14ac:dyDescent="0.4">
      <c r="A69101" s="5" t="s">
        <v>3</v>
      </c>
      <c r="B69101" s="6">
        <v>45400</v>
      </c>
      <c r="C69101" s="5">
        <v>2300</v>
      </c>
      <c r="D69101" s="5">
        <v>140750</v>
      </c>
    </row>
    <row r="69102" spans="1:4" x14ac:dyDescent="0.4">
      <c r="A69102" s="5" t="s">
        <v>3</v>
      </c>
      <c r="B69102" s="6">
        <v>45400</v>
      </c>
      <c r="C69102" s="5">
        <v>2400</v>
      </c>
      <c r="D69102" s="5">
        <v>121797</v>
      </c>
    </row>
    <row r="69103" spans="1:4" x14ac:dyDescent="0.4">
      <c r="A69103" s="5" t="s">
        <v>3</v>
      </c>
      <c r="B69103" s="6">
        <v>45401</v>
      </c>
      <c r="C69103" s="5">
        <v>100</v>
      </c>
      <c r="D69103" s="5">
        <v>103691</v>
      </c>
    </row>
    <row r="69104" spans="1:4" x14ac:dyDescent="0.4">
      <c r="A69104" s="5" t="s">
        <v>3</v>
      </c>
      <c r="B69104" s="6">
        <v>45401</v>
      </c>
      <c r="C69104" s="5">
        <v>200</v>
      </c>
      <c r="D69104" s="5">
        <v>90944</v>
      </c>
    </row>
    <row r="69105" spans="1:4" x14ac:dyDescent="0.4">
      <c r="A69105" s="5" t="s">
        <v>3</v>
      </c>
      <c r="B69105" s="6">
        <v>45401</v>
      </c>
      <c r="C69105" s="5">
        <v>300</v>
      </c>
      <c r="D69105" s="5">
        <v>83189</v>
      </c>
    </row>
    <row r="69106" spans="1:4" x14ac:dyDescent="0.4">
      <c r="A69106" s="5" t="s">
        <v>3</v>
      </c>
      <c r="B69106" s="6">
        <v>45401</v>
      </c>
      <c r="C69106" s="5">
        <v>400</v>
      </c>
      <c r="D69106" s="5">
        <v>84069</v>
      </c>
    </row>
    <row r="69107" spans="1:4" x14ac:dyDescent="0.4">
      <c r="A69107" s="5" t="s">
        <v>3</v>
      </c>
      <c r="B69107" s="6">
        <v>45401</v>
      </c>
      <c r="C69107" s="5">
        <v>500</v>
      </c>
      <c r="D69107" s="5">
        <v>85067</v>
      </c>
    </row>
    <row r="69108" spans="1:4" x14ac:dyDescent="0.4">
      <c r="A69108" s="5" t="s">
        <v>3</v>
      </c>
      <c r="B69108" s="6">
        <v>45401</v>
      </c>
      <c r="C69108" s="5">
        <v>600</v>
      </c>
      <c r="D69108" s="5">
        <v>90908</v>
      </c>
    </row>
    <row r="69109" spans="1:4" x14ac:dyDescent="0.4">
      <c r="A69109" s="5" t="s">
        <v>3</v>
      </c>
      <c r="B69109" s="6">
        <v>45401</v>
      </c>
      <c r="C69109" s="5">
        <v>700</v>
      </c>
      <c r="D69109" s="5">
        <v>105139</v>
      </c>
    </row>
    <row r="69110" spans="1:4" x14ac:dyDescent="0.4">
      <c r="A69110" s="5" t="s">
        <v>3</v>
      </c>
      <c r="B69110" s="6">
        <v>45401</v>
      </c>
      <c r="C69110" s="5">
        <v>800</v>
      </c>
      <c r="D69110" s="5">
        <v>112979</v>
      </c>
    </row>
    <row r="69111" spans="1:4" x14ac:dyDescent="0.4">
      <c r="A69111" s="5" t="s">
        <v>3</v>
      </c>
      <c r="B69111" s="6">
        <v>45401</v>
      </c>
      <c r="C69111" s="5">
        <v>900</v>
      </c>
      <c r="D69111" s="5">
        <v>110816</v>
      </c>
    </row>
    <row r="69112" spans="1:4" x14ac:dyDescent="0.4">
      <c r="A69112" s="5" t="s">
        <v>3</v>
      </c>
      <c r="B69112" s="6">
        <v>45401</v>
      </c>
      <c r="C69112" s="5">
        <v>1000</v>
      </c>
      <c r="D69112" s="5">
        <v>112731</v>
      </c>
    </row>
    <row r="69113" spans="1:4" x14ac:dyDescent="0.4">
      <c r="A69113" s="5" t="s">
        <v>3</v>
      </c>
      <c r="B69113" s="6">
        <v>45401</v>
      </c>
      <c r="C69113" s="5">
        <v>1100</v>
      </c>
      <c r="D69113" s="5">
        <v>108910</v>
      </c>
    </row>
    <row r="69114" spans="1:4" x14ac:dyDescent="0.4">
      <c r="A69114" s="5" t="s">
        <v>3</v>
      </c>
      <c r="B69114" s="6">
        <v>45401</v>
      </c>
      <c r="C69114" s="5">
        <v>1200</v>
      </c>
      <c r="D69114" s="5">
        <v>114013</v>
      </c>
    </row>
    <row r="69115" spans="1:4" x14ac:dyDescent="0.4">
      <c r="A69115" s="5" t="s">
        <v>3</v>
      </c>
      <c r="B69115" s="6">
        <v>45401</v>
      </c>
      <c r="C69115" s="5">
        <v>1300</v>
      </c>
      <c r="D69115" s="5">
        <v>115717</v>
      </c>
    </row>
    <row r="69116" spans="1:4" x14ac:dyDescent="0.4">
      <c r="A69116" s="5" t="s">
        <v>3</v>
      </c>
      <c r="B69116" s="6">
        <v>45401</v>
      </c>
      <c r="C69116" s="5">
        <v>1400</v>
      </c>
      <c r="D69116" s="5">
        <v>108512</v>
      </c>
    </row>
    <row r="69117" spans="1:4" x14ac:dyDescent="0.4">
      <c r="A69117" s="5" t="s">
        <v>3</v>
      </c>
      <c r="B69117" s="6">
        <v>45401</v>
      </c>
      <c r="C69117" s="5">
        <v>1500</v>
      </c>
      <c r="D69117" s="5">
        <v>110537</v>
      </c>
    </row>
    <row r="69118" spans="1:4" x14ac:dyDescent="0.4">
      <c r="A69118" s="5" t="s">
        <v>3</v>
      </c>
      <c r="B69118" s="6">
        <v>45401</v>
      </c>
      <c r="C69118" s="5">
        <v>1600</v>
      </c>
      <c r="D69118" s="5">
        <v>105651</v>
      </c>
    </row>
    <row r="69119" spans="1:4" x14ac:dyDescent="0.4">
      <c r="A69119" s="5" t="s">
        <v>3</v>
      </c>
      <c r="B69119" s="6">
        <v>45401</v>
      </c>
      <c r="C69119" s="5">
        <v>1700</v>
      </c>
      <c r="D69119" s="5">
        <v>113350</v>
      </c>
    </row>
    <row r="69120" spans="1:4" x14ac:dyDescent="0.4">
      <c r="A69120" s="5" t="s">
        <v>3</v>
      </c>
      <c r="B69120" s="6">
        <v>45401</v>
      </c>
      <c r="C69120" s="5">
        <v>1800</v>
      </c>
      <c r="D69120" s="5">
        <v>135913</v>
      </c>
    </row>
    <row r="69121" spans="1:4" x14ac:dyDescent="0.4">
      <c r="A69121" s="5" t="s">
        <v>3</v>
      </c>
      <c r="B69121" s="6">
        <v>45401</v>
      </c>
      <c r="C69121" s="5">
        <v>1900</v>
      </c>
      <c r="D69121" s="5">
        <v>134351</v>
      </c>
    </row>
    <row r="69122" spans="1:4" x14ac:dyDescent="0.4">
      <c r="A69122" s="5" t="s">
        <v>3</v>
      </c>
      <c r="B69122" s="6">
        <v>45401</v>
      </c>
      <c r="C69122" s="5">
        <v>2000</v>
      </c>
      <c r="D69122" s="5">
        <v>133627</v>
      </c>
    </row>
    <row r="69123" spans="1:4" x14ac:dyDescent="0.4">
      <c r="A69123" s="5" t="s">
        <v>3</v>
      </c>
      <c r="B69123" s="6">
        <v>45401</v>
      </c>
      <c r="C69123" s="5">
        <v>2100</v>
      </c>
      <c r="D69123" s="5">
        <v>138793</v>
      </c>
    </row>
    <row r="69124" spans="1:4" x14ac:dyDescent="0.4">
      <c r="A69124" s="5" t="s">
        <v>3</v>
      </c>
      <c r="B69124" s="6">
        <v>45401</v>
      </c>
      <c r="C69124" s="5">
        <v>2200</v>
      </c>
      <c r="D69124" s="5">
        <v>135965</v>
      </c>
    </row>
    <row r="69125" spans="1:4" x14ac:dyDescent="0.4">
      <c r="A69125" s="5" t="s">
        <v>3</v>
      </c>
      <c r="B69125" s="6">
        <v>45401</v>
      </c>
      <c r="C69125" s="5">
        <v>2300</v>
      </c>
      <c r="D69125" s="5">
        <v>131273</v>
      </c>
    </row>
    <row r="69126" spans="1:4" x14ac:dyDescent="0.4">
      <c r="A69126" s="5" t="s">
        <v>3</v>
      </c>
      <c r="B69126" s="6">
        <v>45401</v>
      </c>
      <c r="C69126" s="5">
        <v>2400</v>
      </c>
      <c r="D69126" s="5">
        <v>111343</v>
      </c>
    </row>
    <row r="69127" spans="1:4" x14ac:dyDescent="0.4">
      <c r="A69127" s="5" t="s">
        <v>3</v>
      </c>
      <c r="B69127" s="6">
        <v>45402</v>
      </c>
      <c r="C69127" s="5">
        <v>100</v>
      </c>
      <c r="D69127" s="5">
        <v>99164</v>
      </c>
    </row>
    <row r="69128" spans="1:4" x14ac:dyDescent="0.4">
      <c r="A69128" s="5" t="s">
        <v>3</v>
      </c>
      <c r="B69128" s="6">
        <v>45402</v>
      </c>
      <c r="C69128" s="5">
        <v>200</v>
      </c>
      <c r="D69128" s="5">
        <v>92332</v>
      </c>
    </row>
    <row r="69129" spans="1:4" x14ac:dyDescent="0.4">
      <c r="A69129" s="5" t="s">
        <v>3</v>
      </c>
      <c r="B69129" s="6">
        <v>45402</v>
      </c>
      <c r="C69129" s="5">
        <v>300</v>
      </c>
      <c r="D69129" s="5">
        <v>89306</v>
      </c>
    </row>
    <row r="69130" spans="1:4" x14ac:dyDescent="0.4">
      <c r="A69130" s="5" t="s">
        <v>3</v>
      </c>
      <c r="B69130" s="6">
        <v>45402</v>
      </c>
      <c r="C69130" s="5">
        <v>400</v>
      </c>
      <c r="D69130" s="5">
        <v>88889</v>
      </c>
    </row>
    <row r="69131" spans="1:4" x14ac:dyDescent="0.4">
      <c r="A69131" s="5" t="s">
        <v>3</v>
      </c>
      <c r="B69131" s="6">
        <v>45402</v>
      </c>
      <c r="C69131" s="5">
        <v>500</v>
      </c>
      <c r="D69131" s="5">
        <v>86576</v>
      </c>
    </row>
    <row r="69132" spans="1:4" x14ac:dyDescent="0.4">
      <c r="A69132" s="5" t="s">
        <v>3</v>
      </c>
      <c r="B69132" s="6">
        <v>45402</v>
      </c>
      <c r="C69132" s="5">
        <v>600</v>
      </c>
      <c r="D69132" s="5">
        <v>94217</v>
      </c>
    </row>
    <row r="69133" spans="1:4" x14ac:dyDescent="0.4">
      <c r="A69133" s="5" t="s">
        <v>3</v>
      </c>
      <c r="B69133" s="6">
        <v>45402</v>
      </c>
      <c r="C69133" s="5">
        <v>700</v>
      </c>
      <c r="D69133" s="5">
        <v>107544</v>
      </c>
    </row>
    <row r="69134" spans="1:4" x14ac:dyDescent="0.4">
      <c r="A69134" s="5" t="s">
        <v>3</v>
      </c>
      <c r="B69134" s="6">
        <v>45402</v>
      </c>
      <c r="C69134" s="5">
        <v>800</v>
      </c>
      <c r="D69134" s="5">
        <v>114912</v>
      </c>
    </row>
    <row r="69135" spans="1:4" x14ac:dyDescent="0.4">
      <c r="A69135" s="5" t="s">
        <v>3</v>
      </c>
      <c r="B69135" s="6">
        <v>45402</v>
      </c>
      <c r="C69135" s="5">
        <v>900</v>
      </c>
      <c r="D69135" s="5">
        <v>128602</v>
      </c>
    </row>
    <row r="69136" spans="1:4" x14ac:dyDescent="0.4">
      <c r="A69136" s="5" t="s">
        <v>3</v>
      </c>
      <c r="B69136" s="6">
        <v>45402</v>
      </c>
      <c r="C69136" s="5">
        <v>1000</v>
      </c>
      <c r="D69136" s="5">
        <v>132034</v>
      </c>
    </row>
    <row r="69137" spans="1:4" x14ac:dyDescent="0.4">
      <c r="A69137" s="5" t="s">
        <v>3</v>
      </c>
      <c r="B69137" s="6">
        <v>45402</v>
      </c>
      <c r="C69137" s="5">
        <v>1100</v>
      </c>
      <c r="D69137" s="5">
        <v>132930</v>
      </c>
    </row>
    <row r="69138" spans="1:4" x14ac:dyDescent="0.4">
      <c r="A69138" s="5" t="s">
        <v>3</v>
      </c>
      <c r="B69138" s="6">
        <v>45402</v>
      </c>
      <c r="C69138" s="5">
        <v>1200</v>
      </c>
      <c r="D69138" s="5">
        <v>125277</v>
      </c>
    </row>
    <row r="69139" spans="1:4" x14ac:dyDescent="0.4">
      <c r="A69139" s="5" t="s">
        <v>3</v>
      </c>
      <c r="B69139" s="6">
        <v>45402</v>
      </c>
      <c r="C69139" s="5">
        <v>1300</v>
      </c>
      <c r="D69139" s="5">
        <v>137163</v>
      </c>
    </row>
    <row r="69140" spans="1:4" x14ac:dyDescent="0.4">
      <c r="A69140" s="5" t="s">
        <v>3</v>
      </c>
      <c r="B69140" s="6">
        <v>45402</v>
      </c>
      <c r="C69140" s="5">
        <v>1400</v>
      </c>
      <c r="D69140" s="5">
        <v>139334</v>
      </c>
    </row>
    <row r="69141" spans="1:4" x14ac:dyDescent="0.4">
      <c r="A69141" s="5" t="s">
        <v>3</v>
      </c>
      <c r="B69141" s="6">
        <v>45402</v>
      </c>
      <c r="C69141" s="5">
        <v>1500</v>
      </c>
      <c r="D69141" s="5">
        <v>136747</v>
      </c>
    </row>
    <row r="69142" spans="1:4" x14ac:dyDescent="0.4">
      <c r="A69142" s="5" t="s">
        <v>3</v>
      </c>
      <c r="B69142" s="6">
        <v>45402</v>
      </c>
      <c r="C69142" s="5">
        <v>1600</v>
      </c>
      <c r="D69142" s="5">
        <v>126364</v>
      </c>
    </row>
    <row r="69143" spans="1:4" x14ac:dyDescent="0.4">
      <c r="A69143" s="5" t="s">
        <v>3</v>
      </c>
      <c r="B69143" s="6">
        <v>45402</v>
      </c>
      <c r="C69143" s="5">
        <v>1700</v>
      </c>
      <c r="D69143" s="5">
        <v>132943</v>
      </c>
    </row>
    <row r="69144" spans="1:4" x14ac:dyDescent="0.4">
      <c r="A69144" s="5" t="s">
        <v>3</v>
      </c>
      <c r="B69144" s="6">
        <v>45402</v>
      </c>
      <c r="C69144" s="5">
        <v>1800</v>
      </c>
      <c r="D69144" s="5">
        <v>130132</v>
      </c>
    </row>
    <row r="69145" spans="1:4" x14ac:dyDescent="0.4">
      <c r="A69145" s="5" t="s">
        <v>3</v>
      </c>
      <c r="B69145" s="6">
        <v>45402</v>
      </c>
      <c r="C69145" s="5">
        <v>1900</v>
      </c>
      <c r="D69145" s="5">
        <v>135814</v>
      </c>
    </row>
    <row r="69146" spans="1:4" x14ac:dyDescent="0.4">
      <c r="A69146" s="5" t="s">
        <v>3</v>
      </c>
      <c r="B69146" s="6">
        <v>45402</v>
      </c>
      <c r="C69146" s="5">
        <v>2000</v>
      </c>
      <c r="D69146" s="5">
        <v>135006</v>
      </c>
    </row>
    <row r="69147" spans="1:4" x14ac:dyDescent="0.4">
      <c r="A69147" s="5" t="s">
        <v>3</v>
      </c>
      <c r="B69147" s="6">
        <v>45402</v>
      </c>
      <c r="C69147" s="5">
        <v>2100</v>
      </c>
      <c r="D69147" s="5">
        <v>139435</v>
      </c>
    </row>
    <row r="69148" spans="1:4" x14ac:dyDescent="0.4">
      <c r="A69148" s="5" t="s">
        <v>3</v>
      </c>
      <c r="B69148" s="6">
        <v>45402</v>
      </c>
      <c r="C69148" s="5">
        <v>2200</v>
      </c>
      <c r="D69148" s="5">
        <v>146839</v>
      </c>
    </row>
    <row r="69149" spans="1:4" x14ac:dyDescent="0.4">
      <c r="A69149" s="5" t="s">
        <v>3</v>
      </c>
      <c r="B69149" s="6">
        <v>45402</v>
      </c>
      <c r="C69149" s="5">
        <v>2300</v>
      </c>
      <c r="D69149" s="5">
        <v>143774</v>
      </c>
    </row>
    <row r="69150" spans="1:4" x14ac:dyDescent="0.4">
      <c r="A69150" s="5" t="s">
        <v>3</v>
      </c>
      <c r="B69150" s="6">
        <v>45402</v>
      </c>
      <c r="C69150" s="5">
        <v>2400</v>
      </c>
      <c r="D69150" s="5">
        <v>121419</v>
      </c>
    </row>
    <row r="69151" spans="1:4" x14ac:dyDescent="0.4">
      <c r="A69151" s="5" t="s">
        <v>3</v>
      </c>
      <c r="B69151" s="6">
        <v>45403</v>
      </c>
      <c r="C69151" s="5">
        <v>100</v>
      </c>
      <c r="D69151" s="5">
        <v>108276</v>
      </c>
    </row>
    <row r="69152" spans="1:4" x14ac:dyDescent="0.4">
      <c r="A69152" s="5" t="s">
        <v>3</v>
      </c>
      <c r="B69152" s="6">
        <v>45403</v>
      </c>
      <c r="C69152" s="5">
        <v>200</v>
      </c>
      <c r="D69152" s="5">
        <v>112349</v>
      </c>
    </row>
    <row r="69153" spans="1:4" x14ac:dyDescent="0.4">
      <c r="A69153" s="5" t="s">
        <v>3</v>
      </c>
      <c r="B69153" s="6">
        <v>45403</v>
      </c>
      <c r="C69153" s="5">
        <v>300</v>
      </c>
      <c r="D69153" s="5">
        <v>109868</v>
      </c>
    </row>
    <row r="69154" spans="1:4" x14ac:dyDescent="0.4">
      <c r="A69154" s="5" t="s">
        <v>3</v>
      </c>
      <c r="B69154" s="6">
        <v>45403</v>
      </c>
      <c r="C69154" s="5">
        <v>400</v>
      </c>
      <c r="D69154" s="5">
        <v>109653</v>
      </c>
    </row>
    <row r="69155" spans="1:4" x14ac:dyDescent="0.4">
      <c r="A69155" s="5" t="s">
        <v>3</v>
      </c>
      <c r="B69155" s="6">
        <v>45403</v>
      </c>
      <c r="C69155" s="5">
        <v>500</v>
      </c>
      <c r="D69155" s="5">
        <v>107668</v>
      </c>
    </row>
    <row r="69156" spans="1:4" x14ac:dyDescent="0.4">
      <c r="A69156" s="5" t="s">
        <v>3</v>
      </c>
      <c r="B69156" s="6">
        <v>45403</v>
      </c>
      <c r="C69156" s="5">
        <v>600</v>
      </c>
      <c r="D69156" s="5">
        <v>111052</v>
      </c>
    </row>
    <row r="69157" spans="1:4" x14ac:dyDescent="0.4">
      <c r="A69157" s="5" t="s">
        <v>3</v>
      </c>
      <c r="B69157" s="6">
        <v>45403</v>
      </c>
      <c r="C69157" s="5">
        <v>700</v>
      </c>
      <c r="D69157" s="5">
        <v>117581</v>
      </c>
    </row>
    <row r="69158" spans="1:4" x14ac:dyDescent="0.4">
      <c r="A69158" s="5" t="s">
        <v>3</v>
      </c>
      <c r="B69158" s="6">
        <v>45403</v>
      </c>
      <c r="C69158" s="5">
        <v>800</v>
      </c>
      <c r="D69158" s="5">
        <v>132490</v>
      </c>
    </row>
    <row r="69159" spans="1:4" x14ac:dyDescent="0.4">
      <c r="A69159" s="5" t="s">
        <v>3</v>
      </c>
      <c r="B69159" s="6">
        <v>45403</v>
      </c>
      <c r="C69159" s="5">
        <v>900</v>
      </c>
      <c r="D69159" s="5">
        <v>151328</v>
      </c>
    </row>
    <row r="69160" spans="1:4" x14ac:dyDescent="0.4">
      <c r="A69160" s="5" t="s">
        <v>3</v>
      </c>
      <c r="B69160" s="6">
        <v>45403</v>
      </c>
      <c r="C69160" s="5">
        <v>1000</v>
      </c>
      <c r="D69160" s="5">
        <v>152913</v>
      </c>
    </row>
    <row r="69161" spans="1:4" x14ac:dyDescent="0.4">
      <c r="A69161" s="5" t="s">
        <v>3</v>
      </c>
      <c r="B69161" s="6">
        <v>45403</v>
      </c>
      <c r="C69161" s="5">
        <v>1100</v>
      </c>
      <c r="D69161" s="5">
        <v>162240</v>
      </c>
    </row>
    <row r="69162" spans="1:4" x14ac:dyDescent="0.4">
      <c r="A69162" s="5" t="s">
        <v>3</v>
      </c>
      <c r="B69162" s="6">
        <v>45403</v>
      </c>
      <c r="C69162" s="5">
        <v>1200</v>
      </c>
      <c r="D69162" s="5">
        <v>164551</v>
      </c>
    </row>
    <row r="69163" spans="1:4" x14ac:dyDescent="0.4">
      <c r="A69163" s="5" t="s">
        <v>3</v>
      </c>
      <c r="B69163" s="6">
        <v>45403</v>
      </c>
      <c r="C69163" s="5">
        <v>1300</v>
      </c>
      <c r="D69163" s="5">
        <v>162883</v>
      </c>
    </row>
    <row r="69164" spans="1:4" x14ac:dyDescent="0.4">
      <c r="A69164" s="5" t="s">
        <v>3</v>
      </c>
      <c r="B69164" s="6">
        <v>45403</v>
      </c>
      <c r="C69164" s="5">
        <v>1400</v>
      </c>
      <c r="D69164" s="5">
        <v>151529</v>
      </c>
    </row>
    <row r="69165" spans="1:4" x14ac:dyDescent="0.4">
      <c r="A69165" s="5" t="s">
        <v>3</v>
      </c>
      <c r="B69165" s="6">
        <v>45403</v>
      </c>
      <c r="C69165" s="5">
        <v>1500</v>
      </c>
      <c r="D69165" s="5">
        <v>153860</v>
      </c>
    </row>
    <row r="69166" spans="1:4" x14ac:dyDescent="0.4">
      <c r="A69166" s="5" t="s">
        <v>3</v>
      </c>
      <c r="B69166" s="6">
        <v>45403</v>
      </c>
      <c r="C69166" s="5">
        <v>1600</v>
      </c>
      <c r="D69166" s="5">
        <v>156803</v>
      </c>
    </row>
    <row r="69167" spans="1:4" x14ac:dyDescent="0.4">
      <c r="A69167" s="5" t="s">
        <v>3</v>
      </c>
      <c r="B69167" s="6">
        <v>45403</v>
      </c>
      <c r="C69167" s="5">
        <v>1700</v>
      </c>
      <c r="D69167" s="5">
        <v>162503</v>
      </c>
    </row>
    <row r="69168" spans="1:4" x14ac:dyDescent="0.4">
      <c r="A69168" s="5" t="s">
        <v>3</v>
      </c>
      <c r="B69168" s="6">
        <v>45403</v>
      </c>
      <c r="C69168" s="5">
        <v>1800</v>
      </c>
      <c r="D69168" s="5">
        <v>164526</v>
      </c>
    </row>
    <row r="69169" spans="1:4" x14ac:dyDescent="0.4">
      <c r="A69169" s="5" t="s">
        <v>3</v>
      </c>
      <c r="B69169" s="6">
        <v>45403</v>
      </c>
      <c r="C69169" s="5">
        <v>1900</v>
      </c>
      <c r="D69169" s="5">
        <v>166440</v>
      </c>
    </row>
    <row r="69170" spans="1:4" x14ac:dyDescent="0.4">
      <c r="A69170" s="5" t="s">
        <v>3</v>
      </c>
      <c r="B69170" s="6">
        <v>45403</v>
      </c>
      <c r="C69170" s="5">
        <v>2000</v>
      </c>
      <c r="D69170" s="5">
        <v>169533</v>
      </c>
    </row>
    <row r="69171" spans="1:4" x14ac:dyDescent="0.4">
      <c r="A69171" s="5" t="s">
        <v>3</v>
      </c>
      <c r="B69171" s="6">
        <v>45403</v>
      </c>
      <c r="C69171" s="5">
        <v>2100</v>
      </c>
      <c r="D69171" s="5">
        <v>174293</v>
      </c>
    </row>
    <row r="69172" spans="1:4" x14ac:dyDescent="0.4">
      <c r="A69172" s="5" t="s">
        <v>3</v>
      </c>
      <c r="B69172" s="6">
        <v>45403</v>
      </c>
      <c r="C69172" s="5">
        <v>2200</v>
      </c>
      <c r="D69172" s="5">
        <v>165882</v>
      </c>
    </row>
    <row r="69173" spans="1:4" x14ac:dyDescent="0.4">
      <c r="A69173" s="5" t="s">
        <v>3</v>
      </c>
      <c r="B69173" s="6">
        <v>45403</v>
      </c>
      <c r="C69173" s="5">
        <v>2300</v>
      </c>
      <c r="D69173" s="5">
        <v>149017</v>
      </c>
    </row>
    <row r="69174" spans="1:4" x14ac:dyDescent="0.4">
      <c r="A69174" s="5" t="s">
        <v>3</v>
      </c>
      <c r="B69174" s="6">
        <v>45403</v>
      </c>
      <c r="C69174" s="5">
        <v>2400</v>
      </c>
      <c r="D69174" s="5">
        <v>137288</v>
      </c>
    </row>
    <row r="69175" spans="1:4" x14ac:dyDescent="0.4">
      <c r="A69175" s="5" t="s">
        <v>3</v>
      </c>
      <c r="B69175" s="6">
        <v>45404</v>
      </c>
      <c r="C69175" s="5">
        <v>100</v>
      </c>
      <c r="D69175" s="5">
        <v>127289</v>
      </c>
    </row>
    <row r="69176" spans="1:4" x14ac:dyDescent="0.4">
      <c r="A69176" s="5" t="s">
        <v>3</v>
      </c>
      <c r="B69176" s="6">
        <v>45404</v>
      </c>
      <c r="C69176" s="5">
        <v>200</v>
      </c>
      <c r="D69176" s="5">
        <v>122059</v>
      </c>
    </row>
    <row r="69177" spans="1:4" x14ac:dyDescent="0.4">
      <c r="A69177" s="5" t="s">
        <v>3</v>
      </c>
      <c r="B69177" s="6">
        <v>45404</v>
      </c>
      <c r="C69177" s="5">
        <v>300</v>
      </c>
      <c r="D69177" s="5">
        <v>121427</v>
      </c>
    </row>
    <row r="69178" spans="1:4" x14ac:dyDescent="0.4">
      <c r="A69178" s="5" t="s">
        <v>3</v>
      </c>
      <c r="B69178" s="6">
        <v>45404</v>
      </c>
      <c r="C69178" s="5">
        <v>400</v>
      </c>
      <c r="D69178" s="5">
        <v>127898</v>
      </c>
    </row>
    <row r="69179" spans="1:4" x14ac:dyDescent="0.4">
      <c r="A69179" s="5" t="s">
        <v>3</v>
      </c>
      <c r="B69179" s="6">
        <v>45404</v>
      </c>
      <c r="C69179" s="5">
        <v>500</v>
      </c>
      <c r="D69179" s="5">
        <v>133305</v>
      </c>
    </row>
    <row r="69180" spans="1:4" x14ac:dyDescent="0.4">
      <c r="A69180" s="5" t="s">
        <v>3</v>
      </c>
      <c r="B69180" s="6">
        <v>45404</v>
      </c>
      <c r="C69180" s="5">
        <v>600</v>
      </c>
      <c r="D69180" s="5">
        <v>142107</v>
      </c>
    </row>
    <row r="69181" spans="1:4" x14ac:dyDescent="0.4">
      <c r="A69181" s="5" t="s">
        <v>3</v>
      </c>
      <c r="B69181" s="6">
        <v>45404</v>
      </c>
      <c r="C69181" s="5">
        <v>700</v>
      </c>
      <c r="D69181" s="5">
        <v>168001</v>
      </c>
    </row>
    <row r="69182" spans="1:4" x14ac:dyDescent="0.4">
      <c r="A69182" s="5" t="s">
        <v>3</v>
      </c>
      <c r="B69182" s="6">
        <v>45404</v>
      </c>
      <c r="C69182" s="5">
        <v>800</v>
      </c>
      <c r="D69182" s="5">
        <v>179071</v>
      </c>
    </row>
    <row r="69183" spans="1:4" x14ac:dyDescent="0.4">
      <c r="A69183" s="5" t="s">
        <v>3</v>
      </c>
      <c r="B69183" s="6">
        <v>45404</v>
      </c>
      <c r="C69183" s="5">
        <v>900</v>
      </c>
      <c r="D69183" s="5">
        <v>162075</v>
      </c>
    </row>
    <row r="69184" spans="1:4" x14ac:dyDescent="0.4">
      <c r="A69184" s="5" t="s">
        <v>3</v>
      </c>
      <c r="B69184" s="6">
        <v>45404</v>
      </c>
      <c r="C69184" s="5">
        <v>1000</v>
      </c>
      <c r="D69184" s="5">
        <v>143526</v>
      </c>
    </row>
    <row r="69185" spans="1:4" x14ac:dyDescent="0.4">
      <c r="A69185" s="5" t="s">
        <v>3</v>
      </c>
      <c r="B69185" s="6">
        <v>45404</v>
      </c>
      <c r="C69185" s="5">
        <v>1100</v>
      </c>
      <c r="D69185" s="5">
        <v>130312</v>
      </c>
    </row>
    <row r="69186" spans="1:4" x14ac:dyDescent="0.4">
      <c r="A69186" s="5" t="s">
        <v>3</v>
      </c>
      <c r="B69186" s="6">
        <v>45404</v>
      </c>
      <c r="C69186" s="5">
        <v>1200</v>
      </c>
      <c r="D69186" s="5">
        <v>130379</v>
      </c>
    </row>
    <row r="69187" spans="1:4" x14ac:dyDescent="0.4">
      <c r="A69187" s="5" t="s">
        <v>3</v>
      </c>
      <c r="B69187" s="6">
        <v>45404</v>
      </c>
      <c r="C69187" s="5">
        <v>1300</v>
      </c>
      <c r="D69187" s="5">
        <v>124806</v>
      </c>
    </row>
    <row r="69188" spans="1:4" x14ac:dyDescent="0.4">
      <c r="A69188" s="5" t="s">
        <v>3</v>
      </c>
      <c r="B69188" s="6">
        <v>45404</v>
      </c>
      <c r="C69188" s="5">
        <v>1400</v>
      </c>
      <c r="D69188" s="5">
        <v>122918</v>
      </c>
    </row>
    <row r="69189" spans="1:4" x14ac:dyDescent="0.4">
      <c r="A69189" s="5" t="s">
        <v>3</v>
      </c>
      <c r="B69189" s="6">
        <v>45404</v>
      </c>
      <c r="C69189" s="5">
        <v>1500</v>
      </c>
      <c r="D69189" s="5">
        <v>123115</v>
      </c>
    </row>
    <row r="69190" spans="1:4" x14ac:dyDescent="0.4">
      <c r="A69190" s="5" t="s">
        <v>3</v>
      </c>
      <c r="B69190" s="6">
        <v>45404</v>
      </c>
      <c r="C69190" s="5">
        <v>1600</v>
      </c>
      <c r="D69190" s="5">
        <v>112093</v>
      </c>
    </row>
    <row r="69191" spans="1:4" x14ac:dyDescent="0.4">
      <c r="A69191" s="5" t="s">
        <v>3</v>
      </c>
      <c r="B69191" s="6">
        <v>45404</v>
      </c>
      <c r="C69191" s="5">
        <v>1700</v>
      </c>
      <c r="D69191" s="5">
        <v>118338</v>
      </c>
    </row>
    <row r="69192" spans="1:4" x14ac:dyDescent="0.4">
      <c r="A69192" s="5" t="s">
        <v>3</v>
      </c>
      <c r="B69192" s="6">
        <v>45404</v>
      </c>
      <c r="C69192" s="5">
        <v>1800</v>
      </c>
      <c r="D69192" s="5">
        <v>131715</v>
      </c>
    </row>
    <row r="69193" spans="1:4" x14ac:dyDescent="0.4">
      <c r="A69193" s="5" t="s">
        <v>3</v>
      </c>
      <c r="B69193" s="6">
        <v>45404</v>
      </c>
      <c r="C69193" s="5">
        <v>1900</v>
      </c>
      <c r="D69193" s="5">
        <v>138626</v>
      </c>
    </row>
    <row r="69194" spans="1:4" x14ac:dyDescent="0.4">
      <c r="A69194" s="5" t="s">
        <v>3</v>
      </c>
      <c r="B69194" s="6">
        <v>45404</v>
      </c>
      <c r="C69194" s="5">
        <v>2000</v>
      </c>
      <c r="D69194" s="5">
        <v>146755</v>
      </c>
    </row>
    <row r="69195" spans="1:4" x14ac:dyDescent="0.4">
      <c r="A69195" s="5" t="s">
        <v>3</v>
      </c>
      <c r="B69195" s="6">
        <v>45404</v>
      </c>
      <c r="C69195" s="5">
        <v>2100</v>
      </c>
      <c r="D69195" s="5">
        <v>149183</v>
      </c>
    </row>
    <row r="69196" spans="1:4" x14ac:dyDescent="0.4">
      <c r="A69196" s="5" t="s">
        <v>3</v>
      </c>
      <c r="B69196" s="6">
        <v>45404</v>
      </c>
      <c r="C69196" s="5">
        <v>2200</v>
      </c>
      <c r="D69196" s="5">
        <v>143218</v>
      </c>
    </row>
    <row r="69197" spans="1:4" x14ac:dyDescent="0.4">
      <c r="A69197" s="5" t="s">
        <v>3</v>
      </c>
      <c r="B69197" s="6">
        <v>45404</v>
      </c>
      <c r="C69197" s="5">
        <v>2300</v>
      </c>
      <c r="D69197" s="5">
        <v>138638</v>
      </c>
    </row>
    <row r="69198" spans="1:4" x14ac:dyDescent="0.4">
      <c r="A69198" s="5" t="s">
        <v>3</v>
      </c>
      <c r="B69198" s="6">
        <v>45404</v>
      </c>
      <c r="C69198" s="5">
        <v>2400</v>
      </c>
      <c r="D69198" s="5">
        <v>119072</v>
      </c>
    </row>
    <row r="69199" spans="1:4" x14ac:dyDescent="0.4">
      <c r="A69199" s="5" t="s">
        <v>3</v>
      </c>
      <c r="B69199" s="6">
        <v>45405</v>
      </c>
      <c r="C69199" s="5">
        <v>100</v>
      </c>
      <c r="D69199" s="5">
        <v>107036</v>
      </c>
    </row>
    <row r="69200" spans="1:4" x14ac:dyDescent="0.4">
      <c r="A69200" s="5" t="s">
        <v>3</v>
      </c>
      <c r="B69200" s="6">
        <v>45405</v>
      </c>
      <c r="C69200" s="5">
        <v>200</v>
      </c>
      <c r="D69200" s="5">
        <v>106421</v>
      </c>
    </row>
    <row r="69201" spans="1:4" x14ac:dyDescent="0.4">
      <c r="A69201" s="5" t="s">
        <v>3</v>
      </c>
      <c r="B69201" s="6">
        <v>45405</v>
      </c>
      <c r="C69201" s="5">
        <v>300</v>
      </c>
      <c r="D69201" s="5">
        <v>107254</v>
      </c>
    </row>
    <row r="69202" spans="1:4" x14ac:dyDescent="0.4">
      <c r="A69202" s="5" t="s">
        <v>3</v>
      </c>
      <c r="B69202" s="6">
        <v>45405</v>
      </c>
      <c r="C69202" s="5">
        <v>400</v>
      </c>
      <c r="D69202" s="5">
        <v>99811</v>
      </c>
    </row>
    <row r="69203" spans="1:4" x14ac:dyDescent="0.4">
      <c r="A69203" s="5" t="s">
        <v>3</v>
      </c>
      <c r="B69203" s="6">
        <v>45405</v>
      </c>
      <c r="C69203" s="5">
        <v>500</v>
      </c>
      <c r="D69203" s="5">
        <v>106459</v>
      </c>
    </row>
    <row r="69204" spans="1:4" x14ac:dyDescent="0.4">
      <c r="A69204" s="5" t="s">
        <v>3</v>
      </c>
      <c r="B69204" s="6">
        <v>45405</v>
      </c>
      <c r="C69204" s="5">
        <v>600</v>
      </c>
      <c r="D69204" s="5">
        <v>116396</v>
      </c>
    </row>
    <row r="69205" spans="1:4" x14ac:dyDescent="0.4">
      <c r="A69205" s="5" t="s">
        <v>3</v>
      </c>
      <c r="B69205" s="6">
        <v>45405</v>
      </c>
      <c r="C69205" s="5">
        <v>700</v>
      </c>
      <c r="D69205" s="5">
        <v>133315</v>
      </c>
    </row>
    <row r="69206" spans="1:4" x14ac:dyDescent="0.4">
      <c r="A69206" s="5" t="s">
        <v>3</v>
      </c>
      <c r="B69206" s="6">
        <v>45405</v>
      </c>
      <c r="C69206" s="5">
        <v>800</v>
      </c>
      <c r="D69206" s="5">
        <v>149957</v>
      </c>
    </row>
    <row r="69207" spans="1:4" x14ac:dyDescent="0.4">
      <c r="A69207" s="5" t="s">
        <v>3</v>
      </c>
      <c r="B69207" s="6">
        <v>45405</v>
      </c>
      <c r="C69207" s="5">
        <v>900</v>
      </c>
      <c r="D69207" s="5">
        <v>135708</v>
      </c>
    </row>
    <row r="69208" spans="1:4" x14ac:dyDescent="0.4">
      <c r="A69208" s="5" t="s">
        <v>3</v>
      </c>
      <c r="B69208" s="6">
        <v>45405</v>
      </c>
      <c r="C69208" s="5">
        <v>1000</v>
      </c>
      <c r="D69208" s="5">
        <v>123746</v>
      </c>
    </row>
    <row r="69209" spans="1:4" x14ac:dyDescent="0.4">
      <c r="A69209" s="5" t="s">
        <v>3</v>
      </c>
      <c r="B69209" s="6">
        <v>45405</v>
      </c>
      <c r="C69209" s="5">
        <v>1100</v>
      </c>
      <c r="D69209" s="5">
        <v>120206</v>
      </c>
    </row>
    <row r="69210" spans="1:4" x14ac:dyDescent="0.4">
      <c r="A69210" s="5" t="s">
        <v>3</v>
      </c>
      <c r="B69210" s="6">
        <v>45405</v>
      </c>
      <c r="C69210" s="5">
        <v>1200</v>
      </c>
      <c r="D69210" s="5">
        <v>118848</v>
      </c>
    </row>
    <row r="69211" spans="1:4" x14ac:dyDescent="0.4">
      <c r="A69211" s="5" t="s">
        <v>3</v>
      </c>
      <c r="B69211" s="6">
        <v>45405</v>
      </c>
      <c r="C69211" s="5">
        <v>1300</v>
      </c>
      <c r="D69211" s="5">
        <v>118586</v>
      </c>
    </row>
    <row r="69212" spans="1:4" x14ac:dyDescent="0.4">
      <c r="A69212" s="5" t="s">
        <v>3</v>
      </c>
      <c r="B69212" s="6">
        <v>45405</v>
      </c>
      <c r="C69212" s="5">
        <v>1400</v>
      </c>
      <c r="D69212" s="5">
        <v>121013</v>
      </c>
    </row>
    <row r="69213" spans="1:4" x14ac:dyDescent="0.4">
      <c r="A69213" s="5" t="s">
        <v>3</v>
      </c>
      <c r="B69213" s="6">
        <v>45405</v>
      </c>
      <c r="C69213" s="5">
        <v>1500</v>
      </c>
      <c r="D69213" s="5">
        <v>117557</v>
      </c>
    </row>
    <row r="69214" spans="1:4" x14ac:dyDescent="0.4">
      <c r="A69214" s="5" t="s">
        <v>3</v>
      </c>
      <c r="B69214" s="6">
        <v>45405</v>
      </c>
      <c r="C69214" s="5">
        <v>1600</v>
      </c>
      <c r="D69214" s="5">
        <v>112494</v>
      </c>
    </row>
    <row r="69215" spans="1:4" x14ac:dyDescent="0.4">
      <c r="A69215" s="5" t="s">
        <v>3</v>
      </c>
      <c r="B69215" s="6">
        <v>45405</v>
      </c>
      <c r="C69215" s="5">
        <v>1700</v>
      </c>
      <c r="D69215" s="5">
        <v>121308</v>
      </c>
    </row>
    <row r="69216" spans="1:4" x14ac:dyDescent="0.4">
      <c r="A69216" s="5" t="s">
        <v>3</v>
      </c>
      <c r="B69216" s="6">
        <v>45405</v>
      </c>
      <c r="C69216" s="5">
        <v>1800</v>
      </c>
      <c r="D69216" s="5">
        <v>142787</v>
      </c>
    </row>
    <row r="69217" spans="1:4" x14ac:dyDescent="0.4">
      <c r="A69217" s="5" t="s">
        <v>3</v>
      </c>
      <c r="B69217" s="6">
        <v>45405</v>
      </c>
      <c r="C69217" s="5">
        <v>1900</v>
      </c>
      <c r="D69217" s="5">
        <v>156445</v>
      </c>
    </row>
    <row r="69218" spans="1:4" x14ac:dyDescent="0.4">
      <c r="A69218" s="5" t="s">
        <v>3</v>
      </c>
      <c r="B69218" s="6">
        <v>45405</v>
      </c>
      <c r="C69218" s="5">
        <v>2000</v>
      </c>
      <c r="D69218" s="5">
        <v>157119</v>
      </c>
    </row>
    <row r="69219" spans="1:4" x14ac:dyDescent="0.4">
      <c r="A69219" s="5" t="s">
        <v>3</v>
      </c>
      <c r="B69219" s="6">
        <v>45405</v>
      </c>
      <c r="C69219" s="5">
        <v>2100</v>
      </c>
      <c r="D69219" s="5">
        <v>159883</v>
      </c>
    </row>
    <row r="69220" spans="1:4" x14ac:dyDescent="0.4">
      <c r="A69220" s="5" t="s">
        <v>3</v>
      </c>
      <c r="B69220" s="6">
        <v>45405</v>
      </c>
      <c r="C69220" s="5">
        <v>2200</v>
      </c>
      <c r="D69220" s="5">
        <v>139450</v>
      </c>
    </row>
    <row r="69221" spans="1:4" x14ac:dyDescent="0.4">
      <c r="A69221" s="5" t="s">
        <v>3</v>
      </c>
      <c r="B69221" s="6">
        <v>45405</v>
      </c>
      <c r="C69221" s="5">
        <v>2300</v>
      </c>
      <c r="D69221" s="5">
        <v>125462</v>
      </c>
    </row>
    <row r="69222" spans="1:4" x14ac:dyDescent="0.4">
      <c r="A69222" s="5" t="s">
        <v>3</v>
      </c>
      <c r="B69222" s="6">
        <v>45405</v>
      </c>
      <c r="C69222" s="5">
        <v>2400</v>
      </c>
      <c r="D69222" s="5">
        <v>107745</v>
      </c>
    </row>
    <row r="69223" spans="1:4" x14ac:dyDescent="0.4">
      <c r="A69223" s="5" t="s">
        <v>3</v>
      </c>
      <c r="B69223" s="6">
        <v>45406</v>
      </c>
      <c r="C69223" s="5">
        <v>100</v>
      </c>
      <c r="D69223" s="5">
        <v>108153</v>
      </c>
    </row>
    <row r="69224" spans="1:4" x14ac:dyDescent="0.4">
      <c r="A69224" s="5" t="s">
        <v>3</v>
      </c>
      <c r="B69224" s="6">
        <v>45406</v>
      </c>
      <c r="C69224" s="5">
        <v>200</v>
      </c>
      <c r="D69224" s="5">
        <v>94979</v>
      </c>
    </row>
    <row r="69225" spans="1:4" x14ac:dyDescent="0.4">
      <c r="A69225" s="5" t="s">
        <v>3</v>
      </c>
      <c r="B69225" s="6">
        <v>45406</v>
      </c>
      <c r="C69225" s="5">
        <v>300</v>
      </c>
      <c r="D69225" s="5">
        <v>96689</v>
      </c>
    </row>
    <row r="69226" spans="1:4" x14ac:dyDescent="0.4">
      <c r="A69226" s="5" t="s">
        <v>3</v>
      </c>
      <c r="B69226" s="6">
        <v>45406</v>
      </c>
      <c r="C69226" s="5">
        <v>400</v>
      </c>
      <c r="D69226" s="5">
        <v>94258</v>
      </c>
    </row>
    <row r="69227" spans="1:4" x14ac:dyDescent="0.4">
      <c r="A69227" s="5" t="s">
        <v>3</v>
      </c>
      <c r="B69227" s="6">
        <v>45406</v>
      </c>
      <c r="C69227" s="5">
        <v>500</v>
      </c>
      <c r="D69227" s="5">
        <v>91628</v>
      </c>
    </row>
    <row r="69228" spans="1:4" x14ac:dyDescent="0.4">
      <c r="A69228" s="5" t="s">
        <v>3</v>
      </c>
      <c r="B69228" s="6">
        <v>45406</v>
      </c>
      <c r="C69228" s="5">
        <v>600</v>
      </c>
      <c r="D69228" s="5">
        <v>101129</v>
      </c>
    </row>
    <row r="69229" spans="1:4" x14ac:dyDescent="0.4">
      <c r="A69229" s="5" t="s">
        <v>3</v>
      </c>
      <c r="B69229" s="6">
        <v>45406</v>
      </c>
      <c r="C69229" s="5">
        <v>700</v>
      </c>
      <c r="D69229" s="5">
        <v>123426</v>
      </c>
    </row>
    <row r="69230" spans="1:4" x14ac:dyDescent="0.4">
      <c r="A69230" s="5" t="s">
        <v>3</v>
      </c>
      <c r="B69230" s="6">
        <v>45406</v>
      </c>
      <c r="C69230" s="5">
        <v>800</v>
      </c>
      <c r="D69230" s="5">
        <v>132339</v>
      </c>
    </row>
    <row r="69231" spans="1:4" x14ac:dyDescent="0.4">
      <c r="A69231" s="5" t="s">
        <v>3</v>
      </c>
      <c r="B69231" s="6">
        <v>45406</v>
      </c>
      <c r="C69231" s="5">
        <v>900</v>
      </c>
      <c r="D69231" s="5">
        <v>120873</v>
      </c>
    </row>
    <row r="69232" spans="1:4" x14ac:dyDescent="0.4">
      <c r="A69232" s="5" t="s">
        <v>3</v>
      </c>
      <c r="B69232" s="6">
        <v>45406</v>
      </c>
      <c r="C69232" s="5">
        <v>1000</v>
      </c>
      <c r="D69232" s="5">
        <v>128370</v>
      </c>
    </row>
    <row r="69233" spans="1:4" x14ac:dyDescent="0.4">
      <c r="A69233" s="5" t="s">
        <v>3</v>
      </c>
      <c r="B69233" s="6">
        <v>45406</v>
      </c>
      <c r="C69233" s="5">
        <v>1100</v>
      </c>
      <c r="D69233" s="5">
        <v>123359</v>
      </c>
    </row>
    <row r="69234" spans="1:4" x14ac:dyDescent="0.4">
      <c r="A69234" s="5" t="s">
        <v>3</v>
      </c>
      <c r="B69234" s="6">
        <v>45406</v>
      </c>
      <c r="C69234" s="5">
        <v>1200</v>
      </c>
      <c r="D69234" s="5">
        <v>116287</v>
      </c>
    </row>
    <row r="69235" spans="1:4" x14ac:dyDescent="0.4">
      <c r="A69235" s="5" t="s">
        <v>3</v>
      </c>
      <c r="B69235" s="6">
        <v>45406</v>
      </c>
      <c r="C69235" s="5">
        <v>1300</v>
      </c>
      <c r="D69235" s="5">
        <v>124938</v>
      </c>
    </row>
    <row r="69236" spans="1:4" x14ac:dyDescent="0.4">
      <c r="A69236" s="5" t="s">
        <v>3</v>
      </c>
      <c r="B69236" s="6">
        <v>45406</v>
      </c>
      <c r="C69236" s="5">
        <v>1400</v>
      </c>
      <c r="D69236" s="5">
        <v>122325</v>
      </c>
    </row>
    <row r="69237" spans="1:4" x14ac:dyDescent="0.4">
      <c r="A69237" s="5" t="s">
        <v>3</v>
      </c>
      <c r="B69237" s="6">
        <v>45406</v>
      </c>
      <c r="C69237" s="5">
        <v>1500</v>
      </c>
      <c r="D69237" s="5">
        <v>118989</v>
      </c>
    </row>
    <row r="69238" spans="1:4" x14ac:dyDescent="0.4">
      <c r="A69238" s="5" t="s">
        <v>3</v>
      </c>
      <c r="B69238" s="6">
        <v>45406</v>
      </c>
      <c r="C69238" s="5">
        <v>1600</v>
      </c>
      <c r="D69238" s="5">
        <v>114548</v>
      </c>
    </row>
    <row r="69239" spans="1:4" x14ac:dyDescent="0.4">
      <c r="A69239" s="5" t="s">
        <v>3</v>
      </c>
      <c r="B69239" s="6">
        <v>45406</v>
      </c>
      <c r="C69239" s="5">
        <v>1700</v>
      </c>
      <c r="D69239" s="5">
        <v>132077</v>
      </c>
    </row>
    <row r="69240" spans="1:4" x14ac:dyDescent="0.4">
      <c r="A69240" s="5" t="s">
        <v>3</v>
      </c>
      <c r="B69240" s="6">
        <v>45406</v>
      </c>
      <c r="C69240" s="5">
        <v>1800</v>
      </c>
      <c r="D69240" s="5">
        <v>141708</v>
      </c>
    </row>
    <row r="69241" spans="1:4" x14ac:dyDescent="0.4">
      <c r="A69241" s="5" t="s">
        <v>3</v>
      </c>
      <c r="B69241" s="6">
        <v>45406</v>
      </c>
      <c r="C69241" s="5">
        <v>1900</v>
      </c>
      <c r="D69241" s="5">
        <v>153317</v>
      </c>
    </row>
    <row r="69242" spans="1:4" x14ac:dyDescent="0.4">
      <c r="A69242" s="5" t="s">
        <v>3</v>
      </c>
      <c r="B69242" s="6">
        <v>45406</v>
      </c>
      <c r="C69242" s="5">
        <v>2000</v>
      </c>
      <c r="D69242" s="5">
        <v>163269</v>
      </c>
    </row>
    <row r="69243" spans="1:4" x14ac:dyDescent="0.4">
      <c r="A69243" s="5" t="s">
        <v>3</v>
      </c>
      <c r="B69243" s="6">
        <v>45406</v>
      </c>
      <c r="C69243" s="5">
        <v>2100</v>
      </c>
      <c r="D69243" s="5">
        <v>169464</v>
      </c>
    </row>
    <row r="69244" spans="1:4" x14ac:dyDescent="0.4">
      <c r="A69244" s="5" t="s">
        <v>3</v>
      </c>
      <c r="B69244" s="6">
        <v>45406</v>
      </c>
      <c r="C69244" s="5">
        <v>2200</v>
      </c>
      <c r="D69244" s="5">
        <v>162601</v>
      </c>
    </row>
    <row r="69245" spans="1:4" x14ac:dyDescent="0.4">
      <c r="A69245" s="5" t="s">
        <v>3</v>
      </c>
      <c r="B69245" s="6">
        <v>45406</v>
      </c>
      <c r="C69245" s="5">
        <v>2300</v>
      </c>
      <c r="D69245" s="5">
        <v>145922</v>
      </c>
    </row>
    <row r="69246" spans="1:4" x14ac:dyDescent="0.4">
      <c r="A69246" s="5" t="s">
        <v>3</v>
      </c>
      <c r="B69246" s="6">
        <v>45406</v>
      </c>
      <c r="C69246" s="5">
        <v>2400</v>
      </c>
      <c r="D69246" s="5">
        <v>126856</v>
      </c>
    </row>
    <row r="69247" spans="1:4" x14ac:dyDescent="0.4">
      <c r="A69247" s="5" t="s">
        <v>3</v>
      </c>
      <c r="B69247" s="6">
        <v>45407</v>
      </c>
      <c r="C69247" s="5">
        <v>100</v>
      </c>
      <c r="D69247" s="5">
        <v>114191</v>
      </c>
    </row>
    <row r="69248" spans="1:4" x14ac:dyDescent="0.4">
      <c r="A69248" s="5" t="s">
        <v>3</v>
      </c>
      <c r="B69248" s="6">
        <v>45407</v>
      </c>
      <c r="C69248" s="5">
        <v>200</v>
      </c>
      <c r="D69248" s="5">
        <v>111019</v>
      </c>
    </row>
    <row r="69249" spans="1:4" x14ac:dyDescent="0.4">
      <c r="A69249" s="5" t="s">
        <v>3</v>
      </c>
      <c r="B69249" s="6">
        <v>45407</v>
      </c>
      <c r="C69249" s="5">
        <v>300</v>
      </c>
      <c r="D69249" s="5">
        <v>111736</v>
      </c>
    </row>
    <row r="69250" spans="1:4" x14ac:dyDescent="0.4">
      <c r="A69250" s="5" t="s">
        <v>3</v>
      </c>
      <c r="B69250" s="6">
        <v>45407</v>
      </c>
      <c r="C69250" s="5">
        <v>400</v>
      </c>
      <c r="D69250" s="5">
        <v>113205</v>
      </c>
    </row>
    <row r="69251" spans="1:4" x14ac:dyDescent="0.4">
      <c r="A69251" s="5" t="s">
        <v>3</v>
      </c>
      <c r="B69251" s="6">
        <v>45407</v>
      </c>
      <c r="C69251" s="5">
        <v>500</v>
      </c>
      <c r="D69251" s="5">
        <v>116367</v>
      </c>
    </row>
    <row r="69252" spans="1:4" x14ac:dyDescent="0.4">
      <c r="A69252" s="5" t="s">
        <v>3</v>
      </c>
      <c r="B69252" s="6">
        <v>45407</v>
      </c>
      <c r="C69252" s="5">
        <v>600</v>
      </c>
      <c r="D69252" s="5">
        <v>126501</v>
      </c>
    </row>
    <row r="69253" spans="1:4" x14ac:dyDescent="0.4">
      <c r="A69253" s="5" t="s">
        <v>3</v>
      </c>
      <c r="B69253" s="6">
        <v>45407</v>
      </c>
      <c r="C69253" s="5">
        <v>700</v>
      </c>
      <c r="D69253" s="5">
        <v>153278</v>
      </c>
    </row>
    <row r="69254" spans="1:4" x14ac:dyDescent="0.4">
      <c r="A69254" s="5" t="s">
        <v>3</v>
      </c>
      <c r="B69254" s="6">
        <v>45407</v>
      </c>
      <c r="C69254" s="5">
        <v>800</v>
      </c>
      <c r="D69254" s="5">
        <v>166648</v>
      </c>
    </row>
    <row r="69255" spans="1:4" x14ac:dyDescent="0.4">
      <c r="A69255" s="5" t="s">
        <v>3</v>
      </c>
      <c r="B69255" s="6">
        <v>45407</v>
      </c>
      <c r="C69255" s="5">
        <v>900</v>
      </c>
      <c r="D69255" s="5">
        <v>145855</v>
      </c>
    </row>
    <row r="69256" spans="1:4" x14ac:dyDescent="0.4">
      <c r="A69256" s="5" t="s">
        <v>3</v>
      </c>
      <c r="B69256" s="6">
        <v>45407</v>
      </c>
      <c r="C69256" s="5">
        <v>1000</v>
      </c>
      <c r="D69256" s="5">
        <v>133116</v>
      </c>
    </row>
    <row r="69257" spans="1:4" x14ac:dyDescent="0.4">
      <c r="A69257" s="5" t="s">
        <v>3</v>
      </c>
      <c r="B69257" s="6">
        <v>45407</v>
      </c>
      <c r="C69257" s="5">
        <v>1100</v>
      </c>
      <c r="D69257" s="5">
        <v>127307</v>
      </c>
    </row>
    <row r="69258" spans="1:4" x14ac:dyDescent="0.4">
      <c r="A69258" s="5" t="s">
        <v>3</v>
      </c>
      <c r="B69258" s="6">
        <v>45407</v>
      </c>
      <c r="C69258" s="5">
        <v>1200</v>
      </c>
      <c r="D69258" s="5">
        <v>123828</v>
      </c>
    </row>
    <row r="69259" spans="1:4" x14ac:dyDescent="0.4">
      <c r="A69259" s="5" t="s">
        <v>3</v>
      </c>
      <c r="B69259" s="6">
        <v>45407</v>
      </c>
      <c r="C69259" s="5">
        <v>1300</v>
      </c>
      <c r="D69259" s="5">
        <v>120438</v>
      </c>
    </row>
    <row r="69260" spans="1:4" x14ac:dyDescent="0.4">
      <c r="A69260" s="5" t="s">
        <v>3</v>
      </c>
      <c r="B69260" s="6">
        <v>45407</v>
      </c>
      <c r="C69260" s="5">
        <v>1400</v>
      </c>
      <c r="D69260" s="5">
        <v>110752</v>
      </c>
    </row>
    <row r="69261" spans="1:4" x14ac:dyDescent="0.4">
      <c r="A69261" s="5" t="s">
        <v>3</v>
      </c>
      <c r="B69261" s="6">
        <v>45407</v>
      </c>
      <c r="C69261" s="5">
        <v>1500</v>
      </c>
      <c r="D69261" s="5">
        <v>110286</v>
      </c>
    </row>
    <row r="69262" spans="1:4" x14ac:dyDescent="0.4">
      <c r="A69262" s="5" t="s">
        <v>3</v>
      </c>
      <c r="B69262" s="6">
        <v>45407</v>
      </c>
      <c r="C69262" s="5">
        <v>1600</v>
      </c>
      <c r="D69262" s="5">
        <v>116569</v>
      </c>
    </row>
    <row r="69263" spans="1:4" x14ac:dyDescent="0.4">
      <c r="A69263" s="5" t="s">
        <v>3</v>
      </c>
      <c r="B69263" s="6">
        <v>45407</v>
      </c>
      <c r="C69263" s="5">
        <v>1700</v>
      </c>
      <c r="D69263" s="5">
        <v>118241</v>
      </c>
    </row>
    <row r="69264" spans="1:4" x14ac:dyDescent="0.4">
      <c r="A69264" s="5" t="s">
        <v>3</v>
      </c>
      <c r="B69264" s="6">
        <v>45407</v>
      </c>
      <c r="C69264" s="5">
        <v>1800</v>
      </c>
      <c r="D69264" s="5">
        <v>131605</v>
      </c>
    </row>
    <row r="69265" spans="1:4" x14ac:dyDescent="0.4">
      <c r="A69265" s="5" t="s">
        <v>3</v>
      </c>
      <c r="B69265" s="6">
        <v>45407</v>
      </c>
      <c r="C69265" s="5">
        <v>1900</v>
      </c>
      <c r="D69265" s="5">
        <v>134762</v>
      </c>
    </row>
    <row r="69266" spans="1:4" x14ac:dyDescent="0.4">
      <c r="A69266" s="5" t="s">
        <v>3</v>
      </c>
      <c r="B69266" s="6">
        <v>45407</v>
      </c>
      <c r="C69266" s="5">
        <v>2000</v>
      </c>
      <c r="D69266" s="5">
        <v>141593</v>
      </c>
    </row>
    <row r="69267" spans="1:4" x14ac:dyDescent="0.4">
      <c r="A69267" s="5" t="s">
        <v>3</v>
      </c>
      <c r="B69267" s="6">
        <v>45407</v>
      </c>
      <c r="C69267" s="5">
        <v>2100</v>
      </c>
      <c r="D69267" s="5">
        <v>152094</v>
      </c>
    </row>
    <row r="69268" spans="1:4" x14ac:dyDescent="0.4">
      <c r="A69268" s="5" t="s">
        <v>3</v>
      </c>
      <c r="B69268" s="6">
        <v>45407</v>
      </c>
      <c r="C69268" s="5">
        <v>2200</v>
      </c>
      <c r="D69268" s="5">
        <v>135701</v>
      </c>
    </row>
    <row r="69269" spans="1:4" x14ac:dyDescent="0.4">
      <c r="A69269" s="5" t="s">
        <v>3</v>
      </c>
      <c r="B69269" s="6">
        <v>45407</v>
      </c>
      <c r="C69269" s="5">
        <v>2300</v>
      </c>
      <c r="D69269" s="5">
        <v>129426</v>
      </c>
    </row>
    <row r="69270" spans="1:4" x14ac:dyDescent="0.4">
      <c r="A69270" s="5" t="s">
        <v>3</v>
      </c>
      <c r="B69270" s="6">
        <v>45407</v>
      </c>
      <c r="C69270" s="5">
        <v>2400</v>
      </c>
      <c r="D69270" s="5">
        <v>125186</v>
      </c>
    </row>
    <row r="69271" spans="1:4" x14ac:dyDescent="0.4">
      <c r="A69271" s="5" t="s">
        <v>3</v>
      </c>
      <c r="B69271" s="6">
        <v>45408</v>
      </c>
      <c r="C69271" s="5">
        <v>100</v>
      </c>
      <c r="D69271" s="5">
        <v>117560</v>
      </c>
    </row>
    <row r="69272" spans="1:4" x14ac:dyDescent="0.4">
      <c r="A69272" s="5" t="s">
        <v>3</v>
      </c>
      <c r="B69272" s="6">
        <v>45408</v>
      </c>
      <c r="C69272" s="5">
        <v>200</v>
      </c>
      <c r="D69272" s="5">
        <v>107037</v>
      </c>
    </row>
    <row r="69273" spans="1:4" x14ac:dyDescent="0.4">
      <c r="A69273" s="5" t="s">
        <v>3</v>
      </c>
      <c r="B69273" s="6">
        <v>45408</v>
      </c>
      <c r="C69273" s="5">
        <v>300</v>
      </c>
      <c r="D69273" s="5">
        <v>109996</v>
      </c>
    </row>
    <row r="69274" spans="1:4" x14ac:dyDescent="0.4">
      <c r="A69274" s="5" t="s">
        <v>3</v>
      </c>
      <c r="B69274" s="6">
        <v>45408</v>
      </c>
      <c r="C69274" s="5">
        <v>400</v>
      </c>
      <c r="D69274" s="5">
        <v>106431</v>
      </c>
    </row>
    <row r="69275" spans="1:4" x14ac:dyDescent="0.4">
      <c r="A69275" s="5" t="s">
        <v>3</v>
      </c>
      <c r="B69275" s="6">
        <v>45408</v>
      </c>
      <c r="C69275" s="5">
        <v>500</v>
      </c>
      <c r="D69275" s="5">
        <v>112024</v>
      </c>
    </row>
    <row r="69276" spans="1:4" x14ac:dyDescent="0.4">
      <c r="A69276" s="5" t="s">
        <v>3</v>
      </c>
      <c r="B69276" s="6">
        <v>45408</v>
      </c>
      <c r="C69276" s="5">
        <v>600</v>
      </c>
      <c r="D69276" s="5">
        <v>118705</v>
      </c>
    </row>
    <row r="69277" spans="1:4" x14ac:dyDescent="0.4">
      <c r="A69277" s="5" t="s">
        <v>3</v>
      </c>
      <c r="B69277" s="6">
        <v>45408</v>
      </c>
      <c r="C69277" s="5">
        <v>700</v>
      </c>
      <c r="D69277" s="5">
        <v>141293</v>
      </c>
    </row>
    <row r="69278" spans="1:4" x14ac:dyDescent="0.4">
      <c r="A69278" s="5" t="s">
        <v>3</v>
      </c>
      <c r="B69278" s="6">
        <v>45408</v>
      </c>
      <c r="C69278" s="5">
        <v>800</v>
      </c>
      <c r="D69278" s="5">
        <v>155573</v>
      </c>
    </row>
    <row r="69279" spans="1:4" x14ac:dyDescent="0.4">
      <c r="A69279" s="5" t="s">
        <v>3</v>
      </c>
      <c r="B69279" s="6">
        <v>45408</v>
      </c>
      <c r="C69279" s="5">
        <v>900</v>
      </c>
      <c r="D69279" s="5">
        <v>136425</v>
      </c>
    </row>
    <row r="69280" spans="1:4" x14ac:dyDescent="0.4">
      <c r="A69280" s="5" t="s">
        <v>3</v>
      </c>
      <c r="B69280" s="6">
        <v>45408</v>
      </c>
      <c r="C69280" s="5">
        <v>1000</v>
      </c>
      <c r="D69280" s="5">
        <v>134900</v>
      </c>
    </row>
    <row r="69281" spans="1:4" x14ac:dyDescent="0.4">
      <c r="A69281" s="5" t="s">
        <v>3</v>
      </c>
      <c r="B69281" s="6">
        <v>45408</v>
      </c>
      <c r="C69281" s="5">
        <v>1100</v>
      </c>
      <c r="D69281" s="5">
        <v>124039</v>
      </c>
    </row>
    <row r="69282" spans="1:4" x14ac:dyDescent="0.4">
      <c r="A69282" s="5" t="s">
        <v>3</v>
      </c>
      <c r="B69282" s="6">
        <v>45408</v>
      </c>
      <c r="C69282" s="5">
        <v>1200</v>
      </c>
      <c r="D69282" s="5">
        <v>107798</v>
      </c>
    </row>
    <row r="69283" spans="1:4" x14ac:dyDescent="0.4">
      <c r="A69283" s="5" t="s">
        <v>3</v>
      </c>
      <c r="B69283" s="6">
        <v>45408</v>
      </c>
      <c r="C69283" s="5">
        <v>1300</v>
      </c>
      <c r="D69283" s="5">
        <v>108152</v>
      </c>
    </row>
    <row r="69284" spans="1:4" x14ac:dyDescent="0.4">
      <c r="A69284" s="5" t="s">
        <v>3</v>
      </c>
      <c r="B69284" s="6">
        <v>45408</v>
      </c>
      <c r="C69284" s="5">
        <v>1400</v>
      </c>
      <c r="D69284" s="5">
        <v>106789</v>
      </c>
    </row>
    <row r="69285" spans="1:4" x14ac:dyDescent="0.4">
      <c r="A69285" s="5" t="s">
        <v>3</v>
      </c>
      <c r="B69285" s="6">
        <v>45408</v>
      </c>
      <c r="C69285" s="5">
        <v>1500</v>
      </c>
      <c r="D69285" s="5">
        <v>104946</v>
      </c>
    </row>
    <row r="69286" spans="1:4" x14ac:dyDescent="0.4">
      <c r="A69286" s="5" t="s">
        <v>3</v>
      </c>
      <c r="B69286" s="6">
        <v>45408</v>
      </c>
      <c r="C69286" s="5">
        <v>1600</v>
      </c>
      <c r="D69286" s="5">
        <v>115474</v>
      </c>
    </row>
    <row r="69287" spans="1:4" x14ac:dyDescent="0.4">
      <c r="A69287" s="5" t="s">
        <v>3</v>
      </c>
      <c r="B69287" s="6">
        <v>45408</v>
      </c>
      <c r="C69287" s="5">
        <v>1700</v>
      </c>
      <c r="D69287" s="5">
        <v>119680</v>
      </c>
    </row>
    <row r="69288" spans="1:4" x14ac:dyDescent="0.4">
      <c r="A69288" s="5" t="s">
        <v>3</v>
      </c>
      <c r="B69288" s="6">
        <v>45408</v>
      </c>
      <c r="C69288" s="5">
        <v>1800</v>
      </c>
      <c r="D69288" s="5">
        <v>126822</v>
      </c>
    </row>
    <row r="69289" spans="1:4" x14ac:dyDescent="0.4">
      <c r="A69289" s="5" t="s">
        <v>3</v>
      </c>
      <c r="B69289" s="6">
        <v>45408</v>
      </c>
      <c r="C69289" s="5">
        <v>1900</v>
      </c>
      <c r="D69289" s="5">
        <v>129706</v>
      </c>
    </row>
    <row r="69290" spans="1:4" x14ac:dyDescent="0.4">
      <c r="A69290" s="5" t="s">
        <v>3</v>
      </c>
      <c r="B69290" s="6">
        <v>45408</v>
      </c>
      <c r="C69290" s="5">
        <v>2000</v>
      </c>
      <c r="D69290" s="5">
        <v>128380</v>
      </c>
    </row>
    <row r="69291" spans="1:4" x14ac:dyDescent="0.4">
      <c r="A69291" s="5" t="s">
        <v>3</v>
      </c>
      <c r="B69291" s="6">
        <v>45408</v>
      </c>
      <c r="C69291" s="5">
        <v>2100</v>
      </c>
      <c r="D69291" s="5">
        <v>137125</v>
      </c>
    </row>
    <row r="69292" spans="1:4" x14ac:dyDescent="0.4">
      <c r="A69292" s="5" t="s">
        <v>3</v>
      </c>
      <c r="B69292" s="6">
        <v>45408</v>
      </c>
      <c r="C69292" s="5">
        <v>2200</v>
      </c>
      <c r="D69292" s="5">
        <v>128045</v>
      </c>
    </row>
    <row r="69293" spans="1:4" x14ac:dyDescent="0.4">
      <c r="A69293" s="5" t="s">
        <v>3</v>
      </c>
      <c r="B69293" s="6">
        <v>45408</v>
      </c>
      <c r="C69293" s="5">
        <v>2300</v>
      </c>
      <c r="D69293" s="5">
        <v>127007</v>
      </c>
    </row>
    <row r="69294" spans="1:4" x14ac:dyDescent="0.4">
      <c r="A69294" s="5" t="s">
        <v>3</v>
      </c>
      <c r="B69294" s="6">
        <v>45408</v>
      </c>
      <c r="C69294" s="5">
        <v>2400</v>
      </c>
      <c r="D69294" s="5">
        <v>106264</v>
      </c>
    </row>
    <row r="69295" spans="1:4" x14ac:dyDescent="0.4">
      <c r="A69295" s="5" t="s">
        <v>3</v>
      </c>
      <c r="B69295" s="6">
        <v>45409</v>
      </c>
      <c r="C69295" s="5">
        <v>100</v>
      </c>
      <c r="D69295" s="5">
        <v>95590</v>
      </c>
    </row>
    <row r="69296" spans="1:4" x14ac:dyDescent="0.4">
      <c r="A69296" s="5" t="s">
        <v>3</v>
      </c>
      <c r="B69296" s="6">
        <v>45409</v>
      </c>
      <c r="C69296" s="5">
        <v>200</v>
      </c>
      <c r="D69296" s="5">
        <v>86349</v>
      </c>
    </row>
    <row r="69297" spans="1:4" x14ac:dyDescent="0.4">
      <c r="A69297" s="5" t="s">
        <v>3</v>
      </c>
      <c r="B69297" s="6">
        <v>45409</v>
      </c>
      <c r="C69297" s="5">
        <v>300</v>
      </c>
      <c r="D69297" s="5">
        <v>84211</v>
      </c>
    </row>
    <row r="69298" spans="1:4" x14ac:dyDescent="0.4">
      <c r="A69298" s="5" t="s">
        <v>3</v>
      </c>
      <c r="B69298" s="6">
        <v>45409</v>
      </c>
      <c r="C69298" s="5">
        <v>400</v>
      </c>
      <c r="D69298" s="5">
        <v>79593</v>
      </c>
    </row>
    <row r="69299" spans="1:4" x14ac:dyDescent="0.4">
      <c r="A69299" s="5" t="s">
        <v>3</v>
      </c>
      <c r="B69299" s="6">
        <v>45409</v>
      </c>
      <c r="C69299" s="5">
        <v>500</v>
      </c>
      <c r="D69299" s="5">
        <v>79411</v>
      </c>
    </row>
    <row r="69300" spans="1:4" x14ac:dyDescent="0.4">
      <c r="A69300" s="5" t="s">
        <v>3</v>
      </c>
      <c r="B69300" s="6">
        <v>45409</v>
      </c>
      <c r="C69300" s="5">
        <v>600</v>
      </c>
      <c r="D69300" s="5">
        <v>80746</v>
      </c>
    </row>
    <row r="69301" spans="1:4" x14ac:dyDescent="0.4">
      <c r="A69301" s="5" t="s">
        <v>3</v>
      </c>
      <c r="B69301" s="6">
        <v>45409</v>
      </c>
      <c r="C69301" s="5">
        <v>700</v>
      </c>
      <c r="D69301" s="5">
        <v>90267</v>
      </c>
    </row>
    <row r="69302" spans="1:4" x14ac:dyDescent="0.4">
      <c r="A69302" s="5" t="s">
        <v>3</v>
      </c>
      <c r="B69302" s="6">
        <v>45409</v>
      </c>
      <c r="C69302" s="5">
        <v>800</v>
      </c>
      <c r="D69302" s="5">
        <v>100482</v>
      </c>
    </row>
    <row r="69303" spans="1:4" x14ac:dyDescent="0.4">
      <c r="A69303" s="5" t="s">
        <v>3</v>
      </c>
      <c r="B69303" s="6">
        <v>45409</v>
      </c>
      <c r="C69303" s="5">
        <v>900</v>
      </c>
      <c r="D69303" s="5">
        <v>115918</v>
      </c>
    </row>
    <row r="69304" spans="1:4" x14ac:dyDescent="0.4">
      <c r="A69304" s="5" t="s">
        <v>3</v>
      </c>
      <c r="B69304" s="6">
        <v>45409</v>
      </c>
      <c r="C69304" s="5">
        <v>1000</v>
      </c>
      <c r="D69304" s="5">
        <v>120754</v>
      </c>
    </row>
    <row r="69305" spans="1:4" x14ac:dyDescent="0.4">
      <c r="A69305" s="5" t="s">
        <v>3</v>
      </c>
      <c r="B69305" s="6">
        <v>45409</v>
      </c>
      <c r="C69305" s="5">
        <v>1100</v>
      </c>
      <c r="D69305" s="5">
        <v>125462</v>
      </c>
    </row>
    <row r="69306" spans="1:4" x14ac:dyDescent="0.4">
      <c r="A69306" s="5" t="s">
        <v>3</v>
      </c>
      <c r="B69306" s="6">
        <v>45409</v>
      </c>
      <c r="C69306" s="5">
        <v>1200</v>
      </c>
      <c r="D69306" s="5">
        <v>130221</v>
      </c>
    </row>
    <row r="69307" spans="1:4" x14ac:dyDescent="0.4">
      <c r="A69307" s="5" t="s">
        <v>3</v>
      </c>
      <c r="B69307" s="6">
        <v>45409</v>
      </c>
      <c r="C69307" s="5">
        <v>1300</v>
      </c>
      <c r="D69307" s="5">
        <v>127457</v>
      </c>
    </row>
    <row r="69308" spans="1:4" x14ac:dyDescent="0.4">
      <c r="A69308" s="5" t="s">
        <v>3</v>
      </c>
      <c r="B69308" s="6">
        <v>45409</v>
      </c>
      <c r="C69308" s="5">
        <v>1400</v>
      </c>
      <c r="D69308" s="5">
        <v>137569</v>
      </c>
    </row>
    <row r="69309" spans="1:4" x14ac:dyDescent="0.4">
      <c r="A69309" s="5" t="s">
        <v>3</v>
      </c>
      <c r="B69309" s="6">
        <v>45409</v>
      </c>
      <c r="C69309" s="5">
        <v>1500</v>
      </c>
      <c r="D69309" s="5">
        <v>143589</v>
      </c>
    </row>
    <row r="69310" spans="1:4" x14ac:dyDescent="0.4">
      <c r="A69310" s="5" t="s">
        <v>3</v>
      </c>
      <c r="B69310" s="6">
        <v>45409</v>
      </c>
      <c r="C69310" s="5">
        <v>1600</v>
      </c>
      <c r="D69310" s="5">
        <v>146965</v>
      </c>
    </row>
    <row r="69311" spans="1:4" x14ac:dyDescent="0.4">
      <c r="A69311" s="5" t="s">
        <v>3</v>
      </c>
      <c r="B69311" s="6">
        <v>45409</v>
      </c>
      <c r="C69311" s="5">
        <v>1700</v>
      </c>
      <c r="D69311" s="5">
        <v>153433</v>
      </c>
    </row>
    <row r="69312" spans="1:4" x14ac:dyDescent="0.4">
      <c r="A69312" s="5" t="s">
        <v>3</v>
      </c>
      <c r="B69312" s="6">
        <v>45409</v>
      </c>
      <c r="C69312" s="5">
        <v>1800</v>
      </c>
      <c r="D69312" s="5">
        <v>155746</v>
      </c>
    </row>
    <row r="69313" spans="1:4" x14ac:dyDescent="0.4">
      <c r="A69313" s="5" t="s">
        <v>3</v>
      </c>
      <c r="B69313" s="6">
        <v>45409</v>
      </c>
      <c r="C69313" s="5">
        <v>1900</v>
      </c>
      <c r="D69313" s="5">
        <v>153062</v>
      </c>
    </row>
    <row r="69314" spans="1:4" x14ac:dyDescent="0.4">
      <c r="A69314" s="5" t="s">
        <v>3</v>
      </c>
      <c r="B69314" s="6">
        <v>45409</v>
      </c>
      <c r="C69314" s="5">
        <v>2000</v>
      </c>
      <c r="D69314" s="5">
        <v>155324</v>
      </c>
    </row>
    <row r="69315" spans="1:4" x14ac:dyDescent="0.4">
      <c r="A69315" s="5" t="s">
        <v>3</v>
      </c>
      <c r="B69315" s="6">
        <v>45409</v>
      </c>
      <c r="C69315" s="5">
        <v>2100</v>
      </c>
      <c r="D69315" s="5">
        <v>163086</v>
      </c>
    </row>
    <row r="69316" spans="1:4" x14ac:dyDescent="0.4">
      <c r="A69316" s="5" t="s">
        <v>3</v>
      </c>
      <c r="B69316" s="6">
        <v>45409</v>
      </c>
      <c r="C69316" s="5">
        <v>2200</v>
      </c>
      <c r="D69316" s="5">
        <v>153139</v>
      </c>
    </row>
    <row r="69317" spans="1:4" x14ac:dyDescent="0.4">
      <c r="A69317" s="5" t="s">
        <v>3</v>
      </c>
      <c r="B69317" s="6">
        <v>45409</v>
      </c>
      <c r="C69317" s="5">
        <v>2300</v>
      </c>
      <c r="D69317" s="5">
        <v>140704</v>
      </c>
    </row>
    <row r="69318" spans="1:4" x14ac:dyDescent="0.4">
      <c r="A69318" s="5" t="s">
        <v>3</v>
      </c>
      <c r="B69318" s="6">
        <v>45409</v>
      </c>
      <c r="C69318" s="5">
        <v>2400</v>
      </c>
      <c r="D69318" s="5">
        <v>123416</v>
      </c>
    </row>
    <row r="69319" spans="1:4" x14ac:dyDescent="0.4">
      <c r="A69319" s="5" t="s">
        <v>3</v>
      </c>
      <c r="B69319" s="6">
        <v>45410</v>
      </c>
      <c r="C69319" s="5">
        <v>100</v>
      </c>
      <c r="D69319" s="5">
        <v>112950</v>
      </c>
    </row>
    <row r="69320" spans="1:4" x14ac:dyDescent="0.4">
      <c r="A69320" s="5" t="s">
        <v>3</v>
      </c>
      <c r="B69320" s="6">
        <v>45410</v>
      </c>
      <c r="C69320" s="5">
        <v>200</v>
      </c>
      <c r="D69320" s="5">
        <v>108732</v>
      </c>
    </row>
    <row r="69321" spans="1:4" x14ac:dyDescent="0.4">
      <c r="A69321" s="5" t="s">
        <v>3</v>
      </c>
      <c r="B69321" s="6">
        <v>45410</v>
      </c>
      <c r="C69321" s="5">
        <v>300</v>
      </c>
      <c r="D69321" s="5">
        <v>96929</v>
      </c>
    </row>
    <row r="69322" spans="1:4" x14ac:dyDescent="0.4">
      <c r="A69322" s="5" t="s">
        <v>3</v>
      </c>
      <c r="B69322" s="6">
        <v>45410</v>
      </c>
      <c r="C69322" s="5">
        <v>400</v>
      </c>
      <c r="D69322" s="5">
        <v>82961</v>
      </c>
    </row>
    <row r="69323" spans="1:4" x14ac:dyDescent="0.4">
      <c r="A69323" s="5" t="s">
        <v>3</v>
      </c>
      <c r="B69323" s="6">
        <v>45410</v>
      </c>
      <c r="C69323" s="5">
        <v>500</v>
      </c>
      <c r="D69323" s="5">
        <v>79887</v>
      </c>
    </row>
    <row r="69324" spans="1:4" x14ac:dyDescent="0.4">
      <c r="A69324" s="5" t="s">
        <v>3</v>
      </c>
      <c r="B69324" s="6">
        <v>45410</v>
      </c>
      <c r="C69324" s="5">
        <v>600</v>
      </c>
      <c r="D69324" s="5">
        <v>83020</v>
      </c>
    </row>
    <row r="69325" spans="1:4" x14ac:dyDescent="0.4">
      <c r="A69325" s="5" t="s">
        <v>3</v>
      </c>
      <c r="B69325" s="6">
        <v>45410</v>
      </c>
      <c r="C69325" s="5">
        <v>700</v>
      </c>
      <c r="D69325" s="5">
        <v>84418</v>
      </c>
    </row>
    <row r="69326" spans="1:4" x14ac:dyDescent="0.4">
      <c r="A69326" s="5" t="s">
        <v>3</v>
      </c>
      <c r="B69326" s="6">
        <v>45410</v>
      </c>
      <c r="C69326" s="5">
        <v>800</v>
      </c>
      <c r="D69326" s="5">
        <v>98234</v>
      </c>
    </row>
    <row r="69327" spans="1:4" x14ac:dyDescent="0.4">
      <c r="A69327" s="5" t="s">
        <v>3</v>
      </c>
      <c r="B69327" s="6">
        <v>45410</v>
      </c>
      <c r="C69327" s="5">
        <v>900</v>
      </c>
      <c r="D69327" s="5">
        <v>121315</v>
      </c>
    </row>
    <row r="69328" spans="1:4" x14ac:dyDescent="0.4">
      <c r="A69328" s="5" t="s">
        <v>3</v>
      </c>
      <c r="B69328" s="6">
        <v>45410</v>
      </c>
      <c r="C69328" s="5">
        <v>1000</v>
      </c>
      <c r="D69328" s="5">
        <v>132210</v>
      </c>
    </row>
    <row r="69329" spans="1:4" x14ac:dyDescent="0.4">
      <c r="A69329" s="5" t="s">
        <v>3</v>
      </c>
      <c r="B69329" s="6">
        <v>45410</v>
      </c>
      <c r="C69329" s="5">
        <v>1100</v>
      </c>
      <c r="D69329" s="5">
        <v>135417</v>
      </c>
    </row>
    <row r="69330" spans="1:4" x14ac:dyDescent="0.4">
      <c r="A69330" s="5" t="s">
        <v>3</v>
      </c>
      <c r="B69330" s="6">
        <v>45410</v>
      </c>
      <c r="C69330" s="5">
        <v>1200</v>
      </c>
      <c r="D69330" s="5">
        <v>148353</v>
      </c>
    </row>
    <row r="69331" spans="1:4" x14ac:dyDescent="0.4">
      <c r="A69331" s="5" t="s">
        <v>3</v>
      </c>
      <c r="B69331" s="6">
        <v>45410</v>
      </c>
      <c r="C69331" s="5">
        <v>1300</v>
      </c>
      <c r="D69331" s="5">
        <v>160096</v>
      </c>
    </row>
    <row r="69332" spans="1:4" x14ac:dyDescent="0.4">
      <c r="A69332" s="5" t="s">
        <v>3</v>
      </c>
      <c r="B69332" s="6">
        <v>45410</v>
      </c>
      <c r="C69332" s="5">
        <v>1400</v>
      </c>
      <c r="D69332" s="5">
        <v>174097</v>
      </c>
    </row>
    <row r="69333" spans="1:4" x14ac:dyDescent="0.4">
      <c r="A69333" s="5" t="s">
        <v>3</v>
      </c>
      <c r="B69333" s="6">
        <v>45410</v>
      </c>
      <c r="C69333" s="5">
        <v>1500</v>
      </c>
      <c r="D69333" s="5">
        <v>180218</v>
      </c>
    </row>
    <row r="69334" spans="1:4" x14ac:dyDescent="0.4">
      <c r="A69334" s="5" t="s">
        <v>3</v>
      </c>
      <c r="B69334" s="6">
        <v>45410</v>
      </c>
      <c r="C69334" s="5">
        <v>1600</v>
      </c>
      <c r="D69334" s="5">
        <v>197453</v>
      </c>
    </row>
    <row r="69335" spans="1:4" x14ac:dyDescent="0.4">
      <c r="A69335" s="5" t="s">
        <v>3</v>
      </c>
      <c r="B69335" s="6">
        <v>45410</v>
      </c>
      <c r="C69335" s="5">
        <v>1700</v>
      </c>
      <c r="D69335" s="5">
        <v>208770</v>
      </c>
    </row>
    <row r="69336" spans="1:4" x14ac:dyDescent="0.4">
      <c r="A69336" s="5" t="s">
        <v>3</v>
      </c>
      <c r="B69336" s="6">
        <v>45410</v>
      </c>
      <c r="C69336" s="5">
        <v>1800</v>
      </c>
      <c r="D69336" s="5">
        <v>231366</v>
      </c>
    </row>
    <row r="69337" spans="1:4" x14ac:dyDescent="0.4">
      <c r="A69337" s="5" t="s">
        <v>3</v>
      </c>
      <c r="B69337" s="6">
        <v>45410</v>
      </c>
      <c r="C69337" s="5">
        <v>1900</v>
      </c>
      <c r="D69337" s="5">
        <v>230783</v>
      </c>
    </row>
    <row r="69338" spans="1:4" x14ac:dyDescent="0.4">
      <c r="A69338" s="5" t="s">
        <v>3</v>
      </c>
      <c r="B69338" s="6">
        <v>45410</v>
      </c>
      <c r="C69338" s="5">
        <v>2000</v>
      </c>
      <c r="D69338" s="5">
        <v>227637</v>
      </c>
    </row>
    <row r="69339" spans="1:4" x14ac:dyDescent="0.4">
      <c r="A69339" s="5" t="s">
        <v>3</v>
      </c>
      <c r="B69339" s="6">
        <v>45410</v>
      </c>
      <c r="C69339" s="5">
        <v>2100</v>
      </c>
      <c r="D69339" s="5">
        <v>216417</v>
      </c>
    </row>
    <row r="69340" spans="1:4" x14ac:dyDescent="0.4">
      <c r="A69340" s="5" t="s">
        <v>3</v>
      </c>
      <c r="B69340" s="6">
        <v>45410</v>
      </c>
      <c r="C69340" s="5">
        <v>2200</v>
      </c>
      <c r="D69340" s="5">
        <v>205279</v>
      </c>
    </row>
    <row r="69341" spans="1:4" x14ac:dyDescent="0.4">
      <c r="A69341" s="5" t="s">
        <v>3</v>
      </c>
      <c r="B69341" s="6">
        <v>45410</v>
      </c>
      <c r="C69341" s="5">
        <v>2300</v>
      </c>
      <c r="D69341" s="5">
        <v>180204</v>
      </c>
    </row>
    <row r="69342" spans="1:4" x14ac:dyDescent="0.4">
      <c r="A69342" s="5" t="s">
        <v>3</v>
      </c>
      <c r="B69342" s="6">
        <v>45410</v>
      </c>
      <c r="C69342" s="5">
        <v>2400</v>
      </c>
      <c r="D69342" s="5">
        <v>146559</v>
      </c>
    </row>
    <row r="69343" spans="1:4" x14ac:dyDescent="0.4">
      <c r="A69343" s="5" t="s">
        <v>3</v>
      </c>
      <c r="B69343" s="6">
        <v>45411</v>
      </c>
      <c r="C69343" s="5">
        <v>100</v>
      </c>
      <c r="D69343" s="5">
        <v>122881</v>
      </c>
    </row>
    <row r="69344" spans="1:4" x14ac:dyDescent="0.4">
      <c r="A69344" s="5" t="s">
        <v>3</v>
      </c>
      <c r="B69344" s="6">
        <v>45411</v>
      </c>
      <c r="C69344" s="5">
        <v>200</v>
      </c>
      <c r="D69344" s="5">
        <v>105667</v>
      </c>
    </row>
    <row r="69345" spans="1:4" x14ac:dyDescent="0.4">
      <c r="A69345" s="5" t="s">
        <v>3</v>
      </c>
      <c r="B69345" s="6">
        <v>45411</v>
      </c>
      <c r="C69345" s="5">
        <v>300</v>
      </c>
      <c r="D69345" s="5">
        <v>93764</v>
      </c>
    </row>
    <row r="69346" spans="1:4" x14ac:dyDescent="0.4">
      <c r="A69346" s="5" t="s">
        <v>3</v>
      </c>
      <c r="B69346" s="6">
        <v>45411</v>
      </c>
      <c r="C69346" s="5">
        <v>400</v>
      </c>
      <c r="D69346" s="5">
        <v>85869</v>
      </c>
    </row>
    <row r="69347" spans="1:4" x14ac:dyDescent="0.4">
      <c r="A69347" s="5" t="s">
        <v>3</v>
      </c>
      <c r="B69347" s="6">
        <v>45411</v>
      </c>
      <c r="C69347" s="5">
        <v>500</v>
      </c>
      <c r="D69347" s="5">
        <v>90099</v>
      </c>
    </row>
    <row r="69348" spans="1:4" x14ac:dyDescent="0.4">
      <c r="A69348" s="5" t="s">
        <v>3</v>
      </c>
      <c r="B69348" s="6">
        <v>45411</v>
      </c>
      <c r="C69348" s="5">
        <v>600</v>
      </c>
      <c r="D69348" s="5">
        <v>89621</v>
      </c>
    </row>
    <row r="69349" spans="1:4" x14ac:dyDescent="0.4">
      <c r="A69349" s="5" t="s">
        <v>3</v>
      </c>
      <c r="B69349" s="6">
        <v>45411</v>
      </c>
      <c r="C69349" s="5">
        <v>700</v>
      </c>
      <c r="D69349" s="5">
        <v>105531</v>
      </c>
    </row>
    <row r="69350" spans="1:4" x14ac:dyDescent="0.4">
      <c r="A69350" s="5" t="s">
        <v>3</v>
      </c>
      <c r="B69350" s="6">
        <v>45411</v>
      </c>
      <c r="C69350" s="5">
        <v>800</v>
      </c>
      <c r="D69350" s="5">
        <v>117878</v>
      </c>
    </row>
    <row r="69351" spans="1:4" x14ac:dyDescent="0.4">
      <c r="A69351" s="5" t="s">
        <v>3</v>
      </c>
      <c r="B69351" s="6">
        <v>45411</v>
      </c>
      <c r="C69351" s="5">
        <v>900</v>
      </c>
      <c r="D69351" s="5">
        <v>112993</v>
      </c>
    </row>
    <row r="69352" spans="1:4" x14ac:dyDescent="0.4">
      <c r="A69352" s="5" t="s">
        <v>3</v>
      </c>
      <c r="B69352" s="6">
        <v>45411</v>
      </c>
      <c r="C69352" s="5">
        <v>1000</v>
      </c>
      <c r="D69352" s="5">
        <v>126611</v>
      </c>
    </row>
    <row r="69353" spans="1:4" x14ac:dyDescent="0.4">
      <c r="A69353" s="5" t="s">
        <v>3</v>
      </c>
      <c r="B69353" s="6">
        <v>45411</v>
      </c>
      <c r="C69353" s="5">
        <v>1100</v>
      </c>
      <c r="D69353" s="5">
        <v>132601</v>
      </c>
    </row>
    <row r="69354" spans="1:4" x14ac:dyDescent="0.4">
      <c r="A69354" s="5" t="s">
        <v>3</v>
      </c>
      <c r="B69354" s="6">
        <v>45411</v>
      </c>
      <c r="C69354" s="5">
        <v>1200</v>
      </c>
      <c r="D69354" s="5">
        <v>143612</v>
      </c>
    </row>
    <row r="69355" spans="1:4" x14ac:dyDescent="0.4">
      <c r="A69355" s="5" t="s">
        <v>3</v>
      </c>
      <c r="B69355" s="6">
        <v>45411</v>
      </c>
      <c r="C69355" s="5">
        <v>1300</v>
      </c>
      <c r="D69355" s="5">
        <v>157012</v>
      </c>
    </row>
    <row r="69356" spans="1:4" x14ac:dyDescent="0.4">
      <c r="A69356" s="5" t="s">
        <v>3</v>
      </c>
      <c r="B69356" s="6">
        <v>45411</v>
      </c>
      <c r="C69356" s="5">
        <v>1400</v>
      </c>
      <c r="D69356" s="5">
        <v>171125</v>
      </c>
    </row>
    <row r="69357" spans="1:4" x14ac:dyDescent="0.4">
      <c r="A69357" s="5" t="s">
        <v>3</v>
      </c>
      <c r="B69357" s="6">
        <v>45411</v>
      </c>
      <c r="C69357" s="5">
        <v>1500</v>
      </c>
      <c r="D69357" s="5">
        <v>174314</v>
      </c>
    </row>
    <row r="69358" spans="1:4" x14ac:dyDescent="0.4">
      <c r="A69358" s="5" t="s">
        <v>3</v>
      </c>
      <c r="B69358" s="6">
        <v>45411</v>
      </c>
      <c r="C69358" s="5">
        <v>1600</v>
      </c>
      <c r="D69358" s="5">
        <v>188878</v>
      </c>
    </row>
    <row r="69359" spans="1:4" x14ac:dyDescent="0.4">
      <c r="A69359" s="5" t="s">
        <v>3</v>
      </c>
      <c r="B69359" s="6">
        <v>45411</v>
      </c>
      <c r="C69359" s="5">
        <v>1700</v>
      </c>
      <c r="D69359" s="5">
        <v>202228</v>
      </c>
    </row>
    <row r="69360" spans="1:4" x14ac:dyDescent="0.4">
      <c r="A69360" s="5" t="s">
        <v>3</v>
      </c>
      <c r="B69360" s="6">
        <v>45411</v>
      </c>
      <c r="C69360" s="5">
        <v>1800</v>
      </c>
      <c r="D69360" s="5">
        <v>221901</v>
      </c>
    </row>
    <row r="69361" spans="1:4" x14ac:dyDescent="0.4">
      <c r="A69361" s="5" t="s">
        <v>3</v>
      </c>
      <c r="B69361" s="6">
        <v>45411</v>
      </c>
      <c r="C69361" s="5">
        <v>1900</v>
      </c>
      <c r="D69361" s="5">
        <v>215841</v>
      </c>
    </row>
    <row r="69362" spans="1:4" x14ac:dyDescent="0.4">
      <c r="A69362" s="5" t="s">
        <v>3</v>
      </c>
      <c r="B69362" s="6">
        <v>45411</v>
      </c>
      <c r="C69362" s="5">
        <v>2000</v>
      </c>
      <c r="D69362" s="5">
        <v>216523</v>
      </c>
    </row>
    <row r="69363" spans="1:4" x14ac:dyDescent="0.4">
      <c r="A69363" s="5" t="s">
        <v>3</v>
      </c>
      <c r="B69363" s="6">
        <v>45411</v>
      </c>
      <c r="C69363" s="5">
        <v>2100</v>
      </c>
      <c r="D69363" s="5">
        <v>212952</v>
      </c>
    </row>
    <row r="69364" spans="1:4" x14ac:dyDescent="0.4">
      <c r="A69364" s="5" t="s">
        <v>3</v>
      </c>
      <c r="B69364" s="6">
        <v>45411</v>
      </c>
      <c r="C69364" s="5">
        <v>2200</v>
      </c>
      <c r="D69364" s="5">
        <v>203612</v>
      </c>
    </row>
    <row r="69365" spans="1:4" x14ac:dyDescent="0.4">
      <c r="A69365" s="5" t="s">
        <v>3</v>
      </c>
      <c r="B69365" s="6">
        <v>45411</v>
      </c>
      <c r="C69365" s="5">
        <v>2300</v>
      </c>
      <c r="D69365" s="5">
        <v>166621</v>
      </c>
    </row>
    <row r="69366" spans="1:4" x14ac:dyDescent="0.4">
      <c r="A69366" s="5" t="s">
        <v>3</v>
      </c>
      <c r="B69366" s="6">
        <v>45411</v>
      </c>
      <c r="C69366" s="5">
        <v>2400</v>
      </c>
      <c r="D69366" s="5">
        <v>136971</v>
      </c>
    </row>
    <row r="69367" spans="1:4" x14ac:dyDescent="0.4">
      <c r="A69367" s="5" t="s">
        <v>3</v>
      </c>
      <c r="B69367" s="6">
        <v>45412</v>
      </c>
      <c r="C69367" s="5">
        <v>100</v>
      </c>
      <c r="D69367" s="5">
        <v>114770</v>
      </c>
    </row>
    <row r="69368" spans="1:4" x14ac:dyDescent="0.4">
      <c r="A69368" s="5" t="s">
        <v>3</v>
      </c>
      <c r="B69368" s="6">
        <v>45412</v>
      </c>
      <c r="C69368" s="5">
        <v>200</v>
      </c>
      <c r="D69368" s="5">
        <v>101284</v>
      </c>
    </row>
    <row r="69369" spans="1:4" x14ac:dyDescent="0.4">
      <c r="A69369" s="5" t="s">
        <v>3</v>
      </c>
      <c r="B69369" s="6">
        <v>45412</v>
      </c>
      <c r="C69369" s="5">
        <v>300</v>
      </c>
      <c r="D69369" s="5">
        <v>95410</v>
      </c>
    </row>
    <row r="69370" spans="1:4" x14ac:dyDescent="0.4">
      <c r="A69370" s="5" t="s">
        <v>3</v>
      </c>
      <c r="B69370" s="6">
        <v>45412</v>
      </c>
      <c r="C69370" s="5">
        <v>400</v>
      </c>
      <c r="D69370" s="5">
        <v>89010</v>
      </c>
    </row>
    <row r="69371" spans="1:4" x14ac:dyDescent="0.4">
      <c r="A69371" s="5" t="s">
        <v>3</v>
      </c>
      <c r="B69371" s="6">
        <v>45412</v>
      </c>
      <c r="C69371" s="5">
        <v>500</v>
      </c>
      <c r="D69371" s="5">
        <v>90141</v>
      </c>
    </row>
    <row r="69372" spans="1:4" x14ac:dyDescent="0.4">
      <c r="A69372" s="5" t="s">
        <v>3</v>
      </c>
      <c r="B69372" s="6">
        <v>45412</v>
      </c>
      <c r="C69372" s="5">
        <v>600</v>
      </c>
      <c r="D69372" s="5">
        <v>89848</v>
      </c>
    </row>
    <row r="69373" spans="1:4" x14ac:dyDescent="0.4">
      <c r="A69373" s="5" t="s">
        <v>3</v>
      </c>
      <c r="B69373" s="6">
        <v>45412</v>
      </c>
      <c r="C69373" s="5">
        <v>700</v>
      </c>
      <c r="D69373" s="5">
        <v>105735</v>
      </c>
    </row>
    <row r="69374" spans="1:4" x14ac:dyDescent="0.4">
      <c r="A69374" s="5" t="s">
        <v>3</v>
      </c>
      <c r="B69374" s="6">
        <v>45412</v>
      </c>
      <c r="C69374" s="5">
        <v>800</v>
      </c>
      <c r="D69374" s="5">
        <v>115647</v>
      </c>
    </row>
    <row r="69375" spans="1:4" x14ac:dyDescent="0.4">
      <c r="A69375" s="5" t="s">
        <v>3</v>
      </c>
      <c r="B69375" s="6">
        <v>45412</v>
      </c>
      <c r="C69375" s="5">
        <v>900</v>
      </c>
      <c r="D69375" s="5">
        <v>111214</v>
      </c>
    </row>
    <row r="69376" spans="1:4" x14ac:dyDescent="0.4">
      <c r="A69376" s="5" t="s">
        <v>3</v>
      </c>
      <c r="B69376" s="6">
        <v>45412</v>
      </c>
      <c r="C69376" s="5">
        <v>1000</v>
      </c>
      <c r="D69376" s="5">
        <v>109479</v>
      </c>
    </row>
    <row r="69377" spans="1:4" x14ac:dyDescent="0.4">
      <c r="A69377" s="5" t="s">
        <v>3</v>
      </c>
      <c r="B69377" s="6">
        <v>45412</v>
      </c>
      <c r="C69377" s="5">
        <v>1100</v>
      </c>
      <c r="D69377" s="5">
        <v>112371</v>
      </c>
    </row>
    <row r="69378" spans="1:4" x14ac:dyDescent="0.4">
      <c r="A69378" s="5" t="s">
        <v>3</v>
      </c>
      <c r="B69378" s="6">
        <v>45412</v>
      </c>
      <c r="C69378" s="5">
        <v>1200</v>
      </c>
      <c r="D69378" s="5">
        <v>113392</v>
      </c>
    </row>
    <row r="69379" spans="1:4" x14ac:dyDescent="0.4">
      <c r="A69379" s="5" t="s">
        <v>3</v>
      </c>
      <c r="B69379" s="6">
        <v>45412</v>
      </c>
      <c r="C69379" s="5">
        <v>1300</v>
      </c>
      <c r="D69379" s="5">
        <v>115752</v>
      </c>
    </row>
    <row r="69380" spans="1:4" x14ac:dyDescent="0.4">
      <c r="A69380" s="5" t="s">
        <v>3</v>
      </c>
      <c r="B69380" s="6">
        <v>45412</v>
      </c>
      <c r="C69380" s="5">
        <v>1400</v>
      </c>
      <c r="D69380" s="5">
        <v>130383</v>
      </c>
    </row>
    <row r="69381" spans="1:4" x14ac:dyDescent="0.4">
      <c r="A69381" s="5" t="s">
        <v>3</v>
      </c>
      <c r="B69381" s="6">
        <v>45412</v>
      </c>
      <c r="C69381" s="5">
        <v>1500</v>
      </c>
      <c r="D69381" s="5">
        <v>135894</v>
      </c>
    </row>
    <row r="69382" spans="1:4" x14ac:dyDescent="0.4">
      <c r="A69382" s="5" t="s">
        <v>3</v>
      </c>
      <c r="B69382" s="6">
        <v>45412</v>
      </c>
      <c r="C69382" s="5">
        <v>1600</v>
      </c>
      <c r="D69382" s="5">
        <v>139741</v>
      </c>
    </row>
    <row r="69383" spans="1:4" x14ac:dyDescent="0.4">
      <c r="A69383" s="5" t="s">
        <v>3</v>
      </c>
      <c r="B69383" s="6">
        <v>45412</v>
      </c>
      <c r="C69383" s="5">
        <v>1700</v>
      </c>
      <c r="D69383" s="5">
        <v>161740</v>
      </c>
    </row>
    <row r="69384" spans="1:4" x14ac:dyDescent="0.4">
      <c r="A69384" s="5" t="s">
        <v>3</v>
      </c>
      <c r="B69384" s="6">
        <v>45412</v>
      </c>
      <c r="C69384" s="5">
        <v>1800</v>
      </c>
      <c r="D69384" s="5">
        <v>167574</v>
      </c>
    </row>
    <row r="69385" spans="1:4" x14ac:dyDescent="0.4">
      <c r="A69385" s="5" t="s">
        <v>3</v>
      </c>
      <c r="B69385" s="6">
        <v>45412</v>
      </c>
      <c r="C69385" s="5">
        <v>1900</v>
      </c>
      <c r="D69385" s="5">
        <v>184236</v>
      </c>
    </row>
    <row r="69386" spans="1:4" x14ac:dyDescent="0.4">
      <c r="A69386" s="5" t="s">
        <v>3</v>
      </c>
      <c r="B69386" s="6">
        <v>45412</v>
      </c>
      <c r="C69386" s="5">
        <v>2000</v>
      </c>
      <c r="D69386" s="5">
        <v>170917</v>
      </c>
    </row>
    <row r="69387" spans="1:4" x14ac:dyDescent="0.4">
      <c r="A69387" s="5" t="s">
        <v>3</v>
      </c>
      <c r="B69387" s="6">
        <v>45412</v>
      </c>
      <c r="C69387" s="5">
        <v>2100</v>
      </c>
      <c r="D69387" s="5">
        <v>172751</v>
      </c>
    </row>
    <row r="69388" spans="1:4" x14ac:dyDescent="0.4">
      <c r="A69388" s="5" t="s">
        <v>3</v>
      </c>
      <c r="B69388" s="6">
        <v>45412</v>
      </c>
      <c r="C69388" s="5">
        <v>2200</v>
      </c>
      <c r="D69388" s="5">
        <v>173350</v>
      </c>
    </row>
    <row r="69389" spans="1:4" x14ac:dyDescent="0.4">
      <c r="A69389" s="5" t="s">
        <v>3</v>
      </c>
      <c r="B69389" s="6">
        <v>45412</v>
      </c>
      <c r="C69389" s="5">
        <v>2300</v>
      </c>
      <c r="D69389" s="5">
        <v>142300</v>
      </c>
    </row>
    <row r="69390" spans="1:4" x14ac:dyDescent="0.4">
      <c r="A69390" s="5" t="s">
        <v>3</v>
      </c>
      <c r="B69390" s="6">
        <v>45412</v>
      </c>
      <c r="C69390" s="5">
        <v>2400</v>
      </c>
      <c r="D69390" s="5">
        <v>113314</v>
      </c>
    </row>
    <row r="69391" spans="1:4" x14ac:dyDescent="0.4">
      <c r="A69391" s="5" t="s">
        <v>3</v>
      </c>
      <c r="B69391" s="6">
        <v>45413</v>
      </c>
      <c r="C69391" s="5">
        <v>100</v>
      </c>
      <c r="D69391" s="5">
        <v>95367</v>
      </c>
    </row>
    <row r="69392" spans="1:4" x14ac:dyDescent="0.4">
      <c r="A69392" s="5" t="s">
        <v>3</v>
      </c>
      <c r="B69392" s="6">
        <v>45413</v>
      </c>
      <c r="C69392" s="5">
        <v>200</v>
      </c>
      <c r="D69392" s="5">
        <v>90639</v>
      </c>
    </row>
    <row r="69393" spans="1:4" x14ac:dyDescent="0.4">
      <c r="A69393" s="5" t="s">
        <v>3</v>
      </c>
      <c r="B69393" s="6">
        <v>45413</v>
      </c>
      <c r="C69393" s="5">
        <v>300</v>
      </c>
      <c r="D69393" s="5">
        <v>80963</v>
      </c>
    </row>
    <row r="69394" spans="1:4" x14ac:dyDescent="0.4">
      <c r="A69394" s="5" t="s">
        <v>3</v>
      </c>
      <c r="B69394" s="6">
        <v>45413</v>
      </c>
      <c r="C69394" s="5">
        <v>400</v>
      </c>
      <c r="D69394" s="5">
        <v>77350</v>
      </c>
    </row>
    <row r="69395" spans="1:4" x14ac:dyDescent="0.4">
      <c r="A69395" s="5" t="s">
        <v>3</v>
      </c>
      <c r="B69395" s="6">
        <v>45413</v>
      </c>
      <c r="C69395" s="5">
        <v>500</v>
      </c>
      <c r="D69395" s="5">
        <v>80795</v>
      </c>
    </row>
    <row r="69396" spans="1:4" x14ac:dyDescent="0.4">
      <c r="A69396" s="5" t="s">
        <v>3</v>
      </c>
      <c r="B69396" s="6">
        <v>45413</v>
      </c>
      <c r="C69396" s="5">
        <v>600</v>
      </c>
      <c r="D69396" s="5">
        <v>81883</v>
      </c>
    </row>
    <row r="69397" spans="1:4" x14ac:dyDescent="0.4">
      <c r="A69397" s="5" t="s">
        <v>3</v>
      </c>
      <c r="B69397" s="6">
        <v>45413</v>
      </c>
      <c r="C69397" s="5">
        <v>700</v>
      </c>
      <c r="D69397" s="5">
        <v>103301</v>
      </c>
    </row>
    <row r="69398" spans="1:4" x14ac:dyDescent="0.4">
      <c r="A69398" s="5" t="s">
        <v>3</v>
      </c>
      <c r="B69398" s="6">
        <v>45413</v>
      </c>
      <c r="C69398" s="5">
        <v>800</v>
      </c>
      <c r="D69398" s="5">
        <v>112554</v>
      </c>
    </row>
    <row r="69399" spans="1:4" x14ac:dyDescent="0.4">
      <c r="A69399" s="5" t="s">
        <v>3</v>
      </c>
      <c r="B69399" s="6">
        <v>45413</v>
      </c>
      <c r="C69399" s="5">
        <v>900</v>
      </c>
      <c r="D69399" s="5">
        <v>102001</v>
      </c>
    </row>
    <row r="69400" spans="1:4" x14ac:dyDescent="0.4">
      <c r="A69400" s="5" t="s">
        <v>3</v>
      </c>
      <c r="B69400" s="6">
        <v>45413</v>
      </c>
      <c r="C69400" s="5">
        <v>1000</v>
      </c>
      <c r="D69400" s="5">
        <v>97097</v>
      </c>
    </row>
    <row r="69401" spans="1:4" x14ac:dyDescent="0.4">
      <c r="A69401" s="5" t="s">
        <v>3</v>
      </c>
      <c r="B69401" s="6">
        <v>45413</v>
      </c>
      <c r="C69401" s="5">
        <v>1100</v>
      </c>
      <c r="D69401" s="5">
        <v>97197</v>
      </c>
    </row>
    <row r="69402" spans="1:4" x14ac:dyDescent="0.4">
      <c r="A69402" s="5" t="s">
        <v>3</v>
      </c>
      <c r="B69402" s="6">
        <v>45413</v>
      </c>
      <c r="C69402" s="5">
        <v>1200</v>
      </c>
      <c r="D69402" s="5">
        <v>98396</v>
      </c>
    </row>
    <row r="69403" spans="1:4" x14ac:dyDescent="0.4">
      <c r="A69403" s="5" t="s">
        <v>3</v>
      </c>
      <c r="B69403" s="6">
        <v>45413</v>
      </c>
      <c r="C69403" s="5">
        <v>1300</v>
      </c>
      <c r="D69403" s="5">
        <v>110645</v>
      </c>
    </row>
    <row r="69404" spans="1:4" x14ac:dyDescent="0.4">
      <c r="A69404" s="5" t="s">
        <v>3</v>
      </c>
      <c r="B69404" s="6">
        <v>45413</v>
      </c>
      <c r="C69404" s="5">
        <v>1400</v>
      </c>
      <c r="D69404" s="5">
        <v>121309</v>
      </c>
    </row>
    <row r="69405" spans="1:4" x14ac:dyDescent="0.4">
      <c r="A69405" s="5" t="s">
        <v>3</v>
      </c>
      <c r="B69405" s="6">
        <v>45413</v>
      </c>
      <c r="C69405" s="5">
        <v>1500</v>
      </c>
      <c r="D69405" s="5">
        <v>133512</v>
      </c>
    </row>
    <row r="69406" spans="1:4" x14ac:dyDescent="0.4">
      <c r="A69406" s="5" t="s">
        <v>3</v>
      </c>
      <c r="B69406" s="6">
        <v>45413</v>
      </c>
      <c r="C69406" s="5">
        <v>1600</v>
      </c>
      <c r="D69406" s="5">
        <v>152134</v>
      </c>
    </row>
    <row r="69407" spans="1:4" x14ac:dyDescent="0.4">
      <c r="A69407" s="5" t="s">
        <v>3</v>
      </c>
      <c r="B69407" s="6">
        <v>45413</v>
      </c>
      <c r="C69407" s="5">
        <v>1700</v>
      </c>
      <c r="D69407" s="5">
        <v>166179</v>
      </c>
    </row>
    <row r="69408" spans="1:4" x14ac:dyDescent="0.4">
      <c r="A69408" s="5" t="s">
        <v>3</v>
      </c>
      <c r="B69408" s="6">
        <v>45413</v>
      </c>
      <c r="C69408" s="5">
        <v>1800</v>
      </c>
      <c r="D69408" s="5">
        <v>179924</v>
      </c>
    </row>
    <row r="69409" spans="1:4" x14ac:dyDescent="0.4">
      <c r="A69409" s="5" t="s">
        <v>3</v>
      </c>
      <c r="B69409" s="6">
        <v>45413</v>
      </c>
      <c r="C69409" s="5">
        <v>1900</v>
      </c>
      <c r="D69409" s="5">
        <v>193070</v>
      </c>
    </row>
    <row r="69410" spans="1:4" x14ac:dyDescent="0.4">
      <c r="A69410" s="5" t="s">
        <v>3</v>
      </c>
      <c r="B69410" s="6">
        <v>45413</v>
      </c>
      <c r="C69410" s="5">
        <v>2000</v>
      </c>
      <c r="D69410" s="5">
        <v>190754</v>
      </c>
    </row>
    <row r="69411" spans="1:4" x14ac:dyDescent="0.4">
      <c r="A69411" s="5" t="s">
        <v>3</v>
      </c>
      <c r="B69411" s="6">
        <v>45413</v>
      </c>
      <c r="C69411" s="5">
        <v>2100</v>
      </c>
      <c r="D69411" s="5">
        <v>193646</v>
      </c>
    </row>
    <row r="69412" spans="1:4" x14ac:dyDescent="0.4">
      <c r="A69412" s="5" t="s">
        <v>3</v>
      </c>
      <c r="B69412" s="6">
        <v>45413</v>
      </c>
      <c r="C69412" s="5">
        <v>2200</v>
      </c>
      <c r="D69412" s="5">
        <v>198426</v>
      </c>
    </row>
    <row r="69413" spans="1:4" x14ac:dyDescent="0.4">
      <c r="A69413" s="5" t="s">
        <v>3</v>
      </c>
      <c r="B69413" s="6">
        <v>45413</v>
      </c>
      <c r="C69413" s="5">
        <v>2300</v>
      </c>
      <c r="D69413" s="5">
        <v>159048</v>
      </c>
    </row>
    <row r="69414" spans="1:4" x14ac:dyDescent="0.4">
      <c r="A69414" s="5" t="s">
        <v>3</v>
      </c>
      <c r="B69414" s="6">
        <v>45413</v>
      </c>
      <c r="C69414" s="5">
        <v>2400</v>
      </c>
      <c r="D69414" s="5">
        <v>133597</v>
      </c>
    </row>
    <row r="69415" spans="1:4" x14ac:dyDescent="0.4">
      <c r="A69415" s="5" t="s">
        <v>3</v>
      </c>
      <c r="B69415" s="6">
        <v>45414</v>
      </c>
      <c r="C69415" s="5">
        <v>100</v>
      </c>
      <c r="D69415" s="5">
        <v>113275</v>
      </c>
    </row>
    <row r="69416" spans="1:4" x14ac:dyDescent="0.4">
      <c r="A69416" s="5" t="s">
        <v>3</v>
      </c>
      <c r="B69416" s="6">
        <v>45414</v>
      </c>
      <c r="C69416" s="5">
        <v>200</v>
      </c>
      <c r="D69416" s="5">
        <v>92139</v>
      </c>
    </row>
    <row r="69417" spans="1:4" x14ac:dyDescent="0.4">
      <c r="A69417" s="5" t="s">
        <v>3</v>
      </c>
      <c r="B69417" s="6">
        <v>45414</v>
      </c>
      <c r="C69417" s="5">
        <v>300</v>
      </c>
      <c r="D69417" s="5">
        <v>85194</v>
      </c>
    </row>
    <row r="69418" spans="1:4" x14ac:dyDescent="0.4">
      <c r="A69418" s="5" t="s">
        <v>3</v>
      </c>
      <c r="B69418" s="6">
        <v>45414</v>
      </c>
      <c r="C69418" s="5">
        <v>400</v>
      </c>
      <c r="D69418" s="5">
        <v>78969</v>
      </c>
    </row>
    <row r="69419" spans="1:4" x14ac:dyDescent="0.4">
      <c r="A69419" s="5" t="s">
        <v>3</v>
      </c>
      <c r="B69419" s="6">
        <v>45414</v>
      </c>
      <c r="C69419" s="5">
        <v>500</v>
      </c>
      <c r="D69419" s="5">
        <v>79770</v>
      </c>
    </row>
    <row r="69420" spans="1:4" x14ac:dyDescent="0.4">
      <c r="A69420" s="5" t="s">
        <v>3</v>
      </c>
      <c r="B69420" s="6">
        <v>45414</v>
      </c>
      <c r="C69420" s="5">
        <v>600</v>
      </c>
      <c r="D69420" s="5">
        <v>82121</v>
      </c>
    </row>
    <row r="69421" spans="1:4" x14ac:dyDescent="0.4">
      <c r="A69421" s="5" t="s">
        <v>3</v>
      </c>
      <c r="B69421" s="6">
        <v>45414</v>
      </c>
      <c r="C69421" s="5">
        <v>700</v>
      </c>
      <c r="D69421" s="5">
        <v>99034</v>
      </c>
    </row>
    <row r="69422" spans="1:4" x14ac:dyDescent="0.4">
      <c r="A69422" s="5" t="s">
        <v>3</v>
      </c>
      <c r="B69422" s="6">
        <v>45414</v>
      </c>
      <c r="C69422" s="5">
        <v>800</v>
      </c>
      <c r="D69422" s="5">
        <v>101682</v>
      </c>
    </row>
    <row r="69423" spans="1:4" x14ac:dyDescent="0.4">
      <c r="A69423" s="5" t="s">
        <v>3</v>
      </c>
      <c r="B69423" s="6">
        <v>45414</v>
      </c>
      <c r="C69423" s="5">
        <v>900</v>
      </c>
      <c r="D69423" s="5">
        <v>100506</v>
      </c>
    </row>
    <row r="69424" spans="1:4" x14ac:dyDescent="0.4">
      <c r="A69424" s="5" t="s">
        <v>3</v>
      </c>
      <c r="B69424" s="6">
        <v>45414</v>
      </c>
      <c r="C69424" s="5">
        <v>1000</v>
      </c>
      <c r="D69424" s="5">
        <v>106778</v>
      </c>
    </row>
    <row r="69425" spans="1:4" x14ac:dyDescent="0.4">
      <c r="A69425" s="5" t="s">
        <v>3</v>
      </c>
      <c r="B69425" s="6">
        <v>45414</v>
      </c>
      <c r="C69425" s="5">
        <v>1100</v>
      </c>
      <c r="D69425" s="5">
        <v>102661</v>
      </c>
    </row>
    <row r="69426" spans="1:4" x14ac:dyDescent="0.4">
      <c r="A69426" s="5" t="s">
        <v>3</v>
      </c>
      <c r="B69426" s="6">
        <v>45414</v>
      </c>
      <c r="C69426" s="5">
        <v>1200</v>
      </c>
      <c r="D69426" s="5">
        <v>120835</v>
      </c>
    </row>
    <row r="69427" spans="1:4" x14ac:dyDescent="0.4">
      <c r="A69427" s="5" t="s">
        <v>3</v>
      </c>
      <c r="B69427" s="6">
        <v>45414</v>
      </c>
      <c r="C69427" s="5">
        <v>1300</v>
      </c>
      <c r="D69427" s="5">
        <v>131809</v>
      </c>
    </row>
    <row r="69428" spans="1:4" x14ac:dyDescent="0.4">
      <c r="A69428" s="5" t="s">
        <v>3</v>
      </c>
      <c r="B69428" s="6">
        <v>45414</v>
      </c>
      <c r="C69428" s="5">
        <v>1400</v>
      </c>
      <c r="D69428" s="5">
        <v>146233</v>
      </c>
    </row>
    <row r="69429" spans="1:4" x14ac:dyDescent="0.4">
      <c r="A69429" s="5" t="s">
        <v>3</v>
      </c>
      <c r="B69429" s="6">
        <v>45414</v>
      </c>
      <c r="C69429" s="5">
        <v>1500</v>
      </c>
      <c r="D69429" s="5">
        <v>162959</v>
      </c>
    </row>
    <row r="69430" spans="1:4" x14ac:dyDescent="0.4">
      <c r="A69430" s="5" t="s">
        <v>3</v>
      </c>
      <c r="B69430" s="6">
        <v>45414</v>
      </c>
      <c r="C69430" s="5">
        <v>1600</v>
      </c>
      <c r="D69430" s="5">
        <v>193854</v>
      </c>
    </row>
    <row r="69431" spans="1:4" x14ac:dyDescent="0.4">
      <c r="A69431" s="5" t="s">
        <v>3</v>
      </c>
      <c r="B69431" s="6">
        <v>45414</v>
      </c>
      <c r="C69431" s="5">
        <v>1700</v>
      </c>
      <c r="D69431" s="5">
        <v>219508</v>
      </c>
    </row>
    <row r="69432" spans="1:4" x14ac:dyDescent="0.4">
      <c r="A69432" s="5" t="s">
        <v>3</v>
      </c>
      <c r="B69432" s="6">
        <v>45414</v>
      </c>
      <c r="C69432" s="5">
        <v>1800</v>
      </c>
      <c r="D69432" s="5">
        <v>229802</v>
      </c>
    </row>
    <row r="69433" spans="1:4" x14ac:dyDescent="0.4">
      <c r="A69433" s="5" t="s">
        <v>3</v>
      </c>
      <c r="B69433" s="6">
        <v>45414</v>
      </c>
      <c r="C69433" s="5">
        <v>1900</v>
      </c>
      <c r="D69433" s="5">
        <v>232282</v>
      </c>
    </row>
    <row r="69434" spans="1:4" x14ac:dyDescent="0.4">
      <c r="A69434" s="5" t="s">
        <v>3</v>
      </c>
      <c r="B69434" s="6">
        <v>45414</v>
      </c>
      <c r="C69434" s="5">
        <v>2000</v>
      </c>
      <c r="D69434" s="5">
        <v>230124</v>
      </c>
    </row>
    <row r="69435" spans="1:4" x14ac:dyDescent="0.4">
      <c r="A69435" s="5" t="s">
        <v>3</v>
      </c>
      <c r="B69435" s="6">
        <v>45414</v>
      </c>
      <c r="C69435" s="5">
        <v>2100</v>
      </c>
      <c r="D69435" s="5">
        <v>222606</v>
      </c>
    </row>
    <row r="69436" spans="1:4" x14ac:dyDescent="0.4">
      <c r="A69436" s="5" t="s">
        <v>3</v>
      </c>
      <c r="B69436" s="6">
        <v>45414</v>
      </c>
      <c r="C69436" s="5">
        <v>2200</v>
      </c>
      <c r="D69436" s="5">
        <v>206291</v>
      </c>
    </row>
    <row r="69437" spans="1:4" x14ac:dyDescent="0.4">
      <c r="A69437" s="5" t="s">
        <v>3</v>
      </c>
      <c r="B69437" s="6">
        <v>45414</v>
      </c>
      <c r="C69437" s="5">
        <v>2300</v>
      </c>
      <c r="D69437" s="5">
        <v>179309</v>
      </c>
    </row>
    <row r="69438" spans="1:4" x14ac:dyDescent="0.4">
      <c r="A69438" s="5" t="s">
        <v>3</v>
      </c>
      <c r="B69438" s="6">
        <v>45414</v>
      </c>
      <c r="C69438" s="5">
        <v>2400</v>
      </c>
      <c r="D69438" s="5">
        <v>149925</v>
      </c>
    </row>
    <row r="69439" spans="1:4" x14ac:dyDescent="0.4">
      <c r="A69439" s="5" t="s">
        <v>3</v>
      </c>
      <c r="B69439" s="6">
        <v>45415</v>
      </c>
      <c r="C69439" s="5">
        <v>100</v>
      </c>
      <c r="D69439" s="5">
        <v>122472</v>
      </c>
    </row>
    <row r="69440" spans="1:4" x14ac:dyDescent="0.4">
      <c r="A69440" s="5" t="s">
        <v>3</v>
      </c>
      <c r="B69440" s="6">
        <v>45415</v>
      </c>
      <c r="C69440" s="5">
        <v>200</v>
      </c>
      <c r="D69440" s="5">
        <v>108349</v>
      </c>
    </row>
    <row r="69441" spans="1:4" x14ac:dyDescent="0.4">
      <c r="A69441" s="5" t="s">
        <v>3</v>
      </c>
      <c r="B69441" s="6">
        <v>45415</v>
      </c>
      <c r="C69441" s="5">
        <v>300</v>
      </c>
      <c r="D69441" s="5">
        <v>96020</v>
      </c>
    </row>
    <row r="69442" spans="1:4" x14ac:dyDescent="0.4">
      <c r="A69442" s="5" t="s">
        <v>3</v>
      </c>
      <c r="B69442" s="6">
        <v>45415</v>
      </c>
      <c r="C69442" s="5">
        <v>400</v>
      </c>
      <c r="D69442" s="5">
        <v>88425</v>
      </c>
    </row>
    <row r="69443" spans="1:4" x14ac:dyDescent="0.4">
      <c r="A69443" s="5" t="s">
        <v>3</v>
      </c>
      <c r="B69443" s="6">
        <v>45415</v>
      </c>
      <c r="C69443" s="5">
        <v>500</v>
      </c>
      <c r="D69443" s="5">
        <v>80284</v>
      </c>
    </row>
    <row r="69444" spans="1:4" x14ac:dyDescent="0.4">
      <c r="A69444" s="5" t="s">
        <v>3</v>
      </c>
      <c r="B69444" s="6">
        <v>45415</v>
      </c>
      <c r="C69444" s="5">
        <v>600</v>
      </c>
      <c r="D69444" s="5">
        <v>88206</v>
      </c>
    </row>
    <row r="69445" spans="1:4" x14ac:dyDescent="0.4">
      <c r="A69445" s="5" t="s">
        <v>3</v>
      </c>
      <c r="B69445" s="6">
        <v>45415</v>
      </c>
      <c r="C69445" s="5">
        <v>700</v>
      </c>
      <c r="D69445" s="5">
        <v>99172</v>
      </c>
    </row>
    <row r="69446" spans="1:4" x14ac:dyDescent="0.4">
      <c r="A69446" s="5" t="s">
        <v>3</v>
      </c>
      <c r="B69446" s="6">
        <v>45415</v>
      </c>
      <c r="C69446" s="5">
        <v>800</v>
      </c>
      <c r="D69446" s="5">
        <v>104736</v>
      </c>
    </row>
    <row r="69447" spans="1:4" x14ac:dyDescent="0.4">
      <c r="A69447" s="5" t="s">
        <v>3</v>
      </c>
      <c r="B69447" s="6">
        <v>45415</v>
      </c>
      <c r="C69447" s="5">
        <v>900</v>
      </c>
      <c r="D69447" s="5">
        <v>106984</v>
      </c>
    </row>
    <row r="69448" spans="1:4" x14ac:dyDescent="0.4">
      <c r="A69448" s="5" t="s">
        <v>3</v>
      </c>
      <c r="B69448" s="6">
        <v>45415</v>
      </c>
      <c r="C69448" s="5">
        <v>1000</v>
      </c>
      <c r="D69448" s="5">
        <v>109047</v>
      </c>
    </row>
    <row r="69449" spans="1:4" x14ac:dyDescent="0.4">
      <c r="A69449" s="5" t="s">
        <v>3</v>
      </c>
      <c r="B69449" s="6">
        <v>45415</v>
      </c>
      <c r="C69449" s="5">
        <v>1100</v>
      </c>
      <c r="D69449" s="5">
        <v>114589</v>
      </c>
    </row>
    <row r="69450" spans="1:4" x14ac:dyDescent="0.4">
      <c r="A69450" s="5" t="s">
        <v>3</v>
      </c>
      <c r="B69450" s="6">
        <v>45415</v>
      </c>
      <c r="C69450" s="5">
        <v>1200</v>
      </c>
      <c r="D69450" s="5">
        <v>122305</v>
      </c>
    </row>
    <row r="69451" spans="1:4" x14ac:dyDescent="0.4">
      <c r="A69451" s="5" t="s">
        <v>3</v>
      </c>
      <c r="B69451" s="6">
        <v>45415</v>
      </c>
      <c r="C69451" s="5">
        <v>1300</v>
      </c>
      <c r="D69451" s="5">
        <v>128753</v>
      </c>
    </row>
    <row r="69452" spans="1:4" x14ac:dyDescent="0.4">
      <c r="A69452" s="5" t="s">
        <v>3</v>
      </c>
      <c r="B69452" s="6">
        <v>45415</v>
      </c>
      <c r="C69452" s="5">
        <v>1400</v>
      </c>
      <c r="D69452" s="5">
        <v>143058</v>
      </c>
    </row>
    <row r="69453" spans="1:4" x14ac:dyDescent="0.4">
      <c r="A69453" s="5" t="s">
        <v>3</v>
      </c>
      <c r="B69453" s="6">
        <v>45415</v>
      </c>
      <c r="C69453" s="5">
        <v>1500</v>
      </c>
      <c r="D69453" s="5">
        <v>150590</v>
      </c>
    </row>
    <row r="69454" spans="1:4" x14ac:dyDescent="0.4">
      <c r="A69454" s="5" t="s">
        <v>3</v>
      </c>
      <c r="B69454" s="6">
        <v>45415</v>
      </c>
      <c r="C69454" s="5">
        <v>1600</v>
      </c>
      <c r="D69454" s="5">
        <v>149542</v>
      </c>
    </row>
    <row r="69455" spans="1:4" x14ac:dyDescent="0.4">
      <c r="A69455" s="5" t="s">
        <v>3</v>
      </c>
      <c r="B69455" s="6">
        <v>45415</v>
      </c>
      <c r="C69455" s="5">
        <v>1700</v>
      </c>
      <c r="D69455" s="5">
        <v>154129</v>
      </c>
    </row>
    <row r="69456" spans="1:4" x14ac:dyDescent="0.4">
      <c r="A69456" s="5" t="s">
        <v>3</v>
      </c>
      <c r="B69456" s="6">
        <v>45415</v>
      </c>
      <c r="C69456" s="5">
        <v>1800</v>
      </c>
      <c r="D69456" s="5">
        <v>157347</v>
      </c>
    </row>
    <row r="69457" spans="1:4" x14ac:dyDescent="0.4">
      <c r="A69457" s="5" t="s">
        <v>3</v>
      </c>
      <c r="B69457" s="6">
        <v>45415</v>
      </c>
      <c r="C69457" s="5">
        <v>1900</v>
      </c>
      <c r="D69457" s="5">
        <v>159333</v>
      </c>
    </row>
    <row r="69458" spans="1:4" x14ac:dyDescent="0.4">
      <c r="A69458" s="5" t="s">
        <v>3</v>
      </c>
      <c r="B69458" s="6">
        <v>45415</v>
      </c>
      <c r="C69458" s="5">
        <v>2000</v>
      </c>
      <c r="D69458" s="5">
        <v>158999</v>
      </c>
    </row>
    <row r="69459" spans="1:4" x14ac:dyDescent="0.4">
      <c r="A69459" s="5" t="s">
        <v>3</v>
      </c>
      <c r="B69459" s="6">
        <v>45415</v>
      </c>
      <c r="C69459" s="5">
        <v>2100</v>
      </c>
      <c r="D69459" s="5">
        <v>156348</v>
      </c>
    </row>
    <row r="69460" spans="1:4" x14ac:dyDescent="0.4">
      <c r="A69460" s="5" t="s">
        <v>3</v>
      </c>
      <c r="B69460" s="6">
        <v>45415</v>
      </c>
      <c r="C69460" s="5">
        <v>2200</v>
      </c>
      <c r="D69460" s="5">
        <v>150080</v>
      </c>
    </row>
    <row r="69461" spans="1:4" x14ac:dyDescent="0.4">
      <c r="A69461" s="5" t="s">
        <v>3</v>
      </c>
      <c r="B69461" s="6">
        <v>45415</v>
      </c>
      <c r="C69461" s="5">
        <v>2300</v>
      </c>
      <c r="D69461" s="5">
        <v>139151</v>
      </c>
    </row>
    <row r="69462" spans="1:4" x14ac:dyDescent="0.4">
      <c r="A69462" s="5" t="s">
        <v>3</v>
      </c>
      <c r="B69462" s="6">
        <v>45415</v>
      </c>
      <c r="C69462" s="5">
        <v>2400</v>
      </c>
      <c r="D69462" s="5">
        <v>117225</v>
      </c>
    </row>
    <row r="69463" spans="1:4" x14ac:dyDescent="0.4">
      <c r="A69463" s="5" t="s">
        <v>3</v>
      </c>
      <c r="B69463" s="6">
        <v>45416</v>
      </c>
      <c r="C69463" s="5">
        <v>100</v>
      </c>
      <c r="D69463" s="5">
        <v>104891</v>
      </c>
    </row>
    <row r="69464" spans="1:4" x14ac:dyDescent="0.4">
      <c r="A69464" s="5" t="s">
        <v>3</v>
      </c>
      <c r="B69464" s="6">
        <v>45416</v>
      </c>
      <c r="C69464" s="5">
        <v>200</v>
      </c>
      <c r="D69464" s="5">
        <v>94808</v>
      </c>
    </row>
    <row r="69465" spans="1:4" x14ac:dyDescent="0.4">
      <c r="A69465" s="5" t="s">
        <v>3</v>
      </c>
      <c r="B69465" s="6">
        <v>45416</v>
      </c>
      <c r="C69465" s="5">
        <v>300</v>
      </c>
      <c r="D69465" s="5">
        <v>85609</v>
      </c>
    </row>
    <row r="69466" spans="1:4" x14ac:dyDescent="0.4">
      <c r="A69466" s="5" t="s">
        <v>3</v>
      </c>
      <c r="B69466" s="6">
        <v>45416</v>
      </c>
      <c r="C69466" s="5">
        <v>400</v>
      </c>
      <c r="D69466" s="5">
        <v>80448</v>
      </c>
    </row>
    <row r="69467" spans="1:4" x14ac:dyDescent="0.4">
      <c r="A69467" s="5" t="s">
        <v>3</v>
      </c>
      <c r="B69467" s="6">
        <v>45416</v>
      </c>
      <c r="C69467" s="5">
        <v>500</v>
      </c>
      <c r="D69467" s="5">
        <v>79254</v>
      </c>
    </row>
    <row r="69468" spans="1:4" x14ac:dyDescent="0.4">
      <c r="A69468" s="5" t="s">
        <v>3</v>
      </c>
      <c r="B69468" s="6">
        <v>45416</v>
      </c>
      <c r="C69468" s="5">
        <v>600</v>
      </c>
      <c r="D69468" s="5">
        <v>79462</v>
      </c>
    </row>
    <row r="69469" spans="1:4" x14ac:dyDescent="0.4">
      <c r="A69469" s="5" t="s">
        <v>3</v>
      </c>
      <c r="B69469" s="6">
        <v>45416</v>
      </c>
      <c r="C69469" s="5">
        <v>700</v>
      </c>
      <c r="D69469" s="5">
        <v>85332</v>
      </c>
    </row>
    <row r="69470" spans="1:4" x14ac:dyDescent="0.4">
      <c r="A69470" s="5" t="s">
        <v>3</v>
      </c>
      <c r="B69470" s="6">
        <v>45416</v>
      </c>
      <c r="C69470" s="5">
        <v>800</v>
      </c>
      <c r="D69470" s="5">
        <v>100512</v>
      </c>
    </row>
    <row r="69471" spans="1:4" x14ac:dyDescent="0.4">
      <c r="A69471" s="5" t="s">
        <v>3</v>
      </c>
      <c r="B69471" s="6">
        <v>45416</v>
      </c>
      <c r="C69471" s="5">
        <v>900</v>
      </c>
      <c r="D69471" s="5">
        <v>111255</v>
      </c>
    </row>
    <row r="69472" spans="1:4" x14ac:dyDescent="0.4">
      <c r="A69472" s="5" t="s">
        <v>3</v>
      </c>
      <c r="B69472" s="6">
        <v>45416</v>
      </c>
      <c r="C69472" s="5">
        <v>1000</v>
      </c>
      <c r="D69472" s="5">
        <v>119737</v>
      </c>
    </row>
    <row r="69473" spans="1:4" x14ac:dyDescent="0.4">
      <c r="A69473" s="5" t="s">
        <v>3</v>
      </c>
      <c r="B69473" s="6">
        <v>45416</v>
      </c>
      <c r="C69473" s="5">
        <v>1100</v>
      </c>
      <c r="D69473" s="5">
        <v>126856</v>
      </c>
    </row>
    <row r="69474" spans="1:4" x14ac:dyDescent="0.4">
      <c r="A69474" s="5" t="s">
        <v>3</v>
      </c>
      <c r="B69474" s="6">
        <v>45416</v>
      </c>
      <c r="C69474" s="5">
        <v>1200</v>
      </c>
      <c r="D69474" s="5">
        <v>128742</v>
      </c>
    </row>
    <row r="69475" spans="1:4" x14ac:dyDescent="0.4">
      <c r="A69475" s="5" t="s">
        <v>3</v>
      </c>
      <c r="B69475" s="6">
        <v>45416</v>
      </c>
      <c r="C69475" s="5">
        <v>1300</v>
      </c>
      <c r="D69475" s="5">
        <v>136695</v>
      </c>
    </row>
    <row r="69476" spans="1:4" x14ac:dyDescent="0.4">
      <c r="A69476" s="5" t="s">
        <v>3</v>
      </c>
      <c r="B69476" s="6">
        <v>45416</v>
      </c>
      <c r="C69476" s="5">
        <v>1400</v>
      </c>
      <c r="D69476" s="5">
        <v>141005</v>
      </c>
    </row>
    <row r="69477" spans="1:4" x14ac:dyDescent="0.4">
      <c r="A69477" s="5" t="s">
        <v>3</v>
      </c>
      <c r="B69477" s="6">
        <v>45416</v>
      </c>
      <c r="C69477" s="5">
        <v>1500</v>
      </c>
      <c r="D69477" s="5">
        <v>151757</v>
      </c>
    </row>
    <row r="69478" spans="1:4" x14ac:dyDescent="0.4">
      <c r="A69478" s="5" t="s">
        <v>3</v>
      </c>
      <c r="B69478" s="6">
        <v>45416</v>
      </c>
      <c r="C69478" s="5">
        <v>1600</v>
      </c>
      <c r="D69478" s="5">
        <v>152829</v>
      </c>
    </row>
    <row r="69479" spans="1:4" x14ac:dyDescent="0.4">
      <c r="A69479" s="5" t="s">
        <v>3</v>
      </c>
      <c r="B69479" s="6">
        <v>45416</v>
      </c>
      <c r="C69479" s="5">
        <v>1700</v>
      </c>
      <c r="D69479" s="5">
        <v>159552</v>
      </c>
    </row>
    <row r="69480" spans="1:4" x14ac:dyDescent="0.4">
      <c r="A69480" s="5" t="s">
        <v>3</v>
      </c>
      <c r="B69480" s="6">
        <v>45416</v>
      </c>
      <c r="C69480" s="5">
        <v>1800</v>
      </c>
      <c r="D69480" s="5">
        <v>158635</v>
      </c>
    </row>
    <row r="69481" spans="1:4" x14ac:dyDescent="0.4">
      <c r="A69481" s="5" t="s">
        <v>3</v>
      </c>
      <c r="B69481" s="6">
        <v>45416</v>
      </c>
      <c r="C69481" s="5">
        <v>1900</v>
      </c>
      <c r="D69481" s="5">
        <v>151594</v>
      </c>
    </row>
    <row r="69482" spans="1:4" x14ac:dyDescent="0.4">
      <c r="A69482" s="5" t="s">
        <v>3</v>
      </c>
      <c r="B69482" s="6">
        <v>45416</v>
      </c>
      <c r="C69482" s="5">
        <v>2000</v>
      </c>
      <c r="D69482" s="5">
        <v>157808</v>
      </c>
    </row>
    <row r="69483" spans="1:4" x14ac:dyDescent="0.4">
      <c r="A69483" s="5" t="s">
        <v>3</v>
      </c>
      <c r="B69483" s="6">
        <v>45416</v>
      </c>
      <c r="C69483" s="5">
        <v>2100</v>
      </c>
      <c r="D69483" s="5">
        <v>158915</v>
      </c>
    </row>
    <row r="69484" spans="1:4" x14ac:dyDescent="0.4">
      <c r="A69484" s="5" t="s">
        <v>3</v>
      </c>
      <c r="B69484" s="6">
        <v>45416</v>
      </c>
      <c r="C69484" s="5">
        <v>2200</v>
      </c>
      <c r="D69484" s="5">
        <v>153386</v>
      </c>
    </row>
    <row r="69485" spans="1:4" x14ac:dyDescent="0.4">
      <c r="A69485" s="5" t="s">
        <v>3</v>
      </c>
      <c r="B69485" s="6">
        <v>45416</v>
      </c>
      <c r="C69485" s="5">
        <v>2300</v>
      </c>
      <c r="D69485" s="5">
        <v>141115</v>
      </c>
    </row>
    <row r="69486" spans="1:4" x14ac:dyDescent="0.4">
      <c r="A69486" s="5" t="s">
        <v>3</v>
      </c>
      <c r="B69486" s="6">
        <v>45416</v>
      </c>
      <c r="C69486" s="5">
        <v>2400</v>
      </c>
      <c r="D69486" s="5">
        <v>122209</v>
      </c>
    </row>
    <row r="69487" spans="1:4" x14ac:dyDescent="0.4">
      <c r="A69487" s="5" t="s">
        <v>3</v>
      </c>
      <c r="B69487" s="6">
        <v>45417</v>
      </c>
      <c r="C69487" s="5">
        <v>100</v>
      </c>
      <c r="D69487" s="5">
        <v>106468</v>
      </c>
    </row>
    <row r="69488" spans="1:4" x14ac:dyDescent="0.4">
      <c r="A69488" s="5" t="s">
        <v>3</v>
      </c>
      <c r="B69488" s="6">
        <v>45417</v>
      </c>
      <c r="C69488" s="5">
        <v>200</v>
      </c>
      <c r="D69488" s="5">
        <v>88053</v>
      </c>
    </row>
    <row r="69489" spans="1:4" x14ac:dyDescent="0.4">
      <c r="A69489" s="5" t="s">
        <v>3</v>
      </c>
      <c r="B69489" s="6">
        <v>45417</v>
      </c>
      <c r="C69489" s="5">
        <v>300</v>
      </c>
      <c r="D69489" s="5">
        <v>81326</v>
      </c>
    </row>
    <row r="69490" spans="1:4" x14ac:dyDescent="0.4">
      <c r="A69490" s="5" t="s">
        <v>3</v>
      </c>
      <c r="B69490" s="6">
        <v>45417</v>
      </c>
      <c r="C69490" s="5">
        <v>400</v>
      </c>
      <c r="D69490" s="5">
        <v>81597</v>
      </c>
    </row>
    <row r="69491" spans="1:4" x14ac:dyDescent="0.4">
      <c r="A69491" s="5" t="s">
        <v>3</v>
      </c>
      <c r="B69491" s="6">
        <v>45417</v>
      </c>
      <c r="C69491" s="5">
        <v>500</v>
      </c>
      <c r="D69491" s="5">
        <v>80055</v>
      </c>
    </row>
    <row r="69492" spans="1:4" x14ac:dyDescent="0.4">
      <c r="A69492" s="5" t="s">
        <v>3</v>
      </c>
      <c r="B69492" s="6">
        <v>45417</v>
      </c>
      <c r="C69492" s="5">
        <v>600</v>
      </c>
      <c r="D69492" s="5">
        <v>84085</v>
      </c>
    </row>
    <row r="69493" spans="1:4" x14ac:dyDescent="0.4">
      <c r="A69493" s="5" t="s">
        <v>3</v>
      </c>
      <c r="B69493" s="6">
        <v>45417</v>
      </c>
      <c r="C69493" s="5">
        <v>700</v>
      </c>
      <c r="D69493" s="5">
        <v>89517</v>
      </c>
    </row>
    <row r="69494" spans="1:4" x14ac:dyDescent="0.4">
      <c r="A69494" s="5" t="s">
        <v>3</v>
      </c>
      <c r="B69494" s="6">
        <v>45417</v>
      </c>
      <c r="C69494" s="5">
        <v>800</v>
      </c>
      <c r="D69494" s="5">
        <v>93237</v>
      </c>
    </row>
    <row r="69495" spans="1:4" x14ac:dyDescent="0.4">
      <c r="A69495" s="5" t="s">
        <v>3</v>
      </c>
      <c r="B69495" s="6">
        <v>45417</v>
      </c>
      <c r="C69495" s="5">
        <v>900</v>
      </c>
      <c r="D69495" s="5">
        <v>114407</v>
      </c>
    </row>
    <row r="69496" spans="1:4" x14ac:dyDescent="0.4">
      <c r="A69496" s="5" t="s">
        <v>3</v>
      </c>
      <c r="B69496" s="6">
        <v>45417</v>
      </c>
      <c r="C69496" s="5">
        <v>1000</v>
      </c>
      <c r="D69496" s="5">
        <v>123735</v>
      </c>
    </row>
    <row r="69497" spans="1:4" x14ac:dyDescent="0.4">
      <c r="A69497" s="5" t="s">
        <v>3</v>
      </c>
      <c r="B69497" s="6">
        <v>45417</v>
      </c>
      <c r="C69497" s="5">
        <v>1100</v>
      </c>
      <c r="D69497" s="5">
        <v>130008</v>
      </c>
    </row>
    <row r="69498" spans="1:4" x14ac:dyDescent="0.4">
      <c r="A69498" s="5" t="s">
        <v>3</v>
      </c>
      <c r="B69498" s="6">
        <v>45417</v>
      </c>
      <c r="C69498" s="5">
        <v>1200</v>
      </c>
      <c r="D69498" s="5">
        <v>142274</v>
      </c>
    </row>
    <row r="69499" spans="1:4" x14ac:dyDescent="0.4">
      <c r="A69499" s="5" t="s">
        <v>3</v>
      </c>
      <c r="B69499" s="6">
        <v>45417</v>
      </c>
      <c r="C69499" s="5">
        <v>1300</v>
      </c>
      <c r="D69499" s="5">
        <v>154254</v>
      </c>
    </row>
    <row r="69500" spans="1:4" x14ac:dyDescent="0.4">
      <c r="A69500" s="5" t="s">
        <v>3</v>
      </c>
      <c r="B69500" s="6">
        <v>45417</v>
      </c>
      <c r="C69500" s="5">
        <v>1400</v>
      </c>
      <c r="D69500" s="5">
        <v>163981</v>
      </c>
    </row>
    <row r="69501" spans="1:4" x14ac:dyDescent="0.4">
      <c r="A69501" s="5" t="s">
        <v>3</v>
      </c>
      <c r="B69501" s="6">
        <v>45417</v>
      </c>
      <c r="C69501" s="5">
        <v>1500</v>
      </c>
      <c r="D69501" s="5">
        <v>168837</v>
      </c>
    </row>
    <row r="69502" spans="1:4" x14ac:dyDescent="0.4">
      <c r="A69502" s="5" t="s">
        <v>3</v>
      </c>
      <c r="B69502" s="6">
        <v>45417</v>
      </c>
      <c r="C69502" s="5">
        <v>1600</v>
      </c>
      <c r="D69502" s="5">
        <v>180270</v>
      </c>
    </row>
    <row r="69503" spans="1:4" x14ac:dyDescent="0.4">
      <c r="A69503" s="5" t="s">
        <v>3</v>
      </c>
      <c r="B69503" s="6">
        <v>45417</v>
      </c>
      <c r="C69503" s="5">
        <v>1700</v>
      </c>
      <c r="D69503" s="5">
        <v>192246</v>
      </c>
    </row>
    <row r="69504" spans="1:4" x14ac:dyDescent="0.4">
      <c r="A69504" s="5" t="s">
        <v>3</v>
      </c>
      <c r="B69504" s="6">
        <v>45417</v>
      </c>
      <c r="C69504" s="5">
        <v>1800</v>
      </c>
      <c r="D69504" s="5">
        <v>205847</v>
      </c>
    </row>
    <row r="69505" spans="1:4" x14ac:dyDescent="0.4">
      <c r="A69505" s="5" t="s">
        <v>3</v>
      </c>
      <c r="B69505" s="6">
        <v>45417</v>
      </c>
      <c r="C69505" s="5">
        <v>1900</v>
      </c>
      <c r="D69505" s="5">
        <v>206244</v>
      </c>
    </row>
    <row r="69506" spans="1:4" x14ac:dyDescent="0.4">
      <c r="A69506" s="5" t="s">
        <v>3</v>
      </c>
      <c r="B69506" s="6">
        <v>45417</v>
      </c>
      <c r="C69506" s="5">
        <v>2000</v>
      </c>
      <c r="D69506" s="5">
        <v>196997</v>
      </c>
    </row>
    <row r="69507" spans="1:4" x14ac:dyDescent="0.4">
      <c r="A69507" s="5" t="s">
        <v>3</v>
      </c>
      <c r="B69507" s="6">
        <v>45417</v>
      </c>
      <c r="C69507" s="5">
        <v>2100</v>
      </c>
      <c r="D69507" s="5">
        <v>198131</v>
      </c>
    </row>
    <row r="69508" spans="1:4" x14ac:dyDescent="0.4">
      <c r="A69508" s="5" t="s">
        <v>3</v>
      </c>
      <c r="B69508" s="6">
        <v>45417</v>
      </c>
      <c r="C69508" s="5">
        <v>2200</v>
      </c>
      <c r="D69508" s="5">
        <v>184103</v>
      </c>
    </row>
    <row r="69509" spans="1:4" x14ac:dyDescent="0.4">
      <c r="A69509" s="5" t="s">
        <v>3</v>
      </c>
      <c r="B69509" s="6">
        <v>45417</v>
      </c>
      <c r="C69509" s="5">
        <v>2300</v>
      </c>
      <c r="D69509" s="5">
        <v>158670</v>
      </c>
    </row>
    <row r="69510" spans="1:4" x14ac:dyDescent="0.4">
      <c r="A69510" s="5" t="s">
        <v>3</v>
      </c>
      <c r="B69510" s="6">
        <v>45417</v>
      </c>
      <c r="C69510" s="5">
        <v>2400</v>
      </c>
      <c r="D69510" s="5">
        <v>135257</v>
      </c>
    </row>
    <row r="69511" spans="1:4" x14ac:dyDescent="0.4">
      <c r="A69511" s="5" t="s">
        <v>3</v>
      </c>
      <c r="B69511" s="6">
        <v>45418</v>
      </c>
      <c r="C69511" s="5">
        <v>100</v>
      </c>
      <c r="D69511" s="5">
        <v>110312</v>
      </c>
    </row>
    <row r="69512" spans="1:4" x14ac:dyDescent="0.4">
      <c r="A69512" s="5" t="s">
        <v>3</v>
      </c>
      <c r="B69512" s="6">
        <v>45418</v>
      </c>
      <c r="C69512" s="5">
        <v>200</v>
      </c>
      <c r="D69512" s="5">
        <v>92359</v>
      </c>
    </row>
    <row r="69513" spans="1:4" x14ac:dyDescent="0.4">
      <c r="A69513" s="5" t="s">
        <v>3</v>
      </c>
      <c r="B69513" s="6">
        <v>45418</v>
      </c>
      <c r="C69513" s="5">
        <v>300</v>
      </c>
      <c r="D69513" s="5">
        <v>85418</v>
      </c>
    </row>
    <row r="69514" spans="1:4" x14ac:dyDescent="0.4">
      <c r="A69514" s="5" t="s">
        <v>3</v>
      </c>
      <c r="B69514" s="6">
        <v>45418</v>
      </c>
      <c r="C69514" s="5">
        <v>400</v>
      </c>
      <c r="D69514" s="5">
        <v>81608</v>
      </c>
    </row>
    <row r="69515" spans="1:4" x14ac:dyDescent="0.4">
      <c r="A69515" s="5" t="s">
        <v>3</v>
      </c>
      <c r="B69515" s="6">
        <v>45418</v>
      </c>
      <c r="C69515" s="5">
        <v>500</v>
      </c>
      <c r="D69515" s="5">
        <v>80345</v>
      </c>
    </row>
    <row r="69516" spans="1:4" x14ac:dyDescent="0.4">
      <c r="A69516" s="5" t="s">
        <v>3</v>
      </c>
      <c r="B69516" s="6">
        <v>45418</v>
      </c>
      <c r="C69516" s="5">
        <v>600</v>
      </c>
      <c r="D69516" s="5">
        <v>86286</v>
      </c>
    </row>
    <row r="69517" spans="1:4" x14ac:dyDescent="0.4">
      <c r="A69517" s="5" t="s">
        <v>3</v>
      </c>
      <c r="B69517" s="6">
        <v>45418</v>
      </c>
      <c r="C69517" s="5">
        <v>700</v>
      </c>
      <c r="D69517" s="5">
        <v>94679</v>
      </c>
    </row>
    <row r="69518" spans="1:4" x14ac:dyDescent="0.4">
      <c r="A69518" s="5" t="s">
        <v>3</v>
      </c>
      <c r="B69518" s="6">
        <v>45418</v>
      </c>
      <c r="C69518" s="5">
        <v>800</v>
      </c>
      <c r="D69518" s="5">
        <v>105975</v>
      </c>
    </row>
    <row r="69519" spans="1:4" x14ac:dyDescent="0.4">
      <c r="A69519" s="5" t="s">
        <v>3</v>
      </c>
      <c r="B69519" s="6">
        <v>45418</v>
      </c>
      <c r="C69519" s="5">
        <v>900</v>
      </c>
      <c r="D69519" s="5">
        <v>100031</v>
      </c>
    </row>
    <row r="69520" spans="1:4" x14ac:dyDescent="0.4">
      <c r="A69520" s="5" t="s">
        <v>3</v>
      </c>
      <c r="B69520" s="6">
        <v>45418</v>
      </c>
      <c r="C69520" s="5">
        <v>1000</v>
      </c>
      <c r="D69520" s="5">
        <v>108788</v>
      </c>
    </row>
    <row r="69521" spans="1:4" x14ac:dyDescent="0.4">
      <c r="A69521" s="5" t="s">
        <v>3</v>
      </c>
      <c r="B69521" s="6">
        <v>45418</v>
      </c>
      <c r="C69521" s="5">
        <v>1100</v>
      </c>
      <c r="D69521" s="5">
        <v>112451</v>
      </c>
    </row>
    <row r="69522" spans="1:4" x14ac:dyDescent="0.4">
      <c r="A69522" s="5" t="s">
        <v>3</v>
      </c>
      <c r="B69522" s="6">
        <v>45418</v>
      </c>
      <c r="C69522" s="5">
        <v>1200</v>
      </c>
      <c r="D69522" s="5">
        <v>115308</v>
      </c>
    </row>
    <row r="69523" spans="1:4" x14ac:dyDescent="0.4">
      <c r="A69523" s="5" t="s">
        <v>3</v>
      </c>
      <c r="B69523" s="6">
        <v>45418</v>
      </c>
      <c r="C69523" s="5">
        <v>1300</v>
      </c>
      <c r="D69523" s="5">
        <v>111696</v>
      </c>
    </row>
    <row r="69524" spans="1:4" x14ac:dyDescent="0.4">
      <c r="A69524" s="5" t="s">
        <v>3</v>
      </c>
      <c r="B69524" s="6">
        <v>45418</v>
      </c>
      <c r="C69524" s="5">
        <v>1400</v>
      </c>
      <c r="D69524" s="5">
        <v>112454</v>
      </c>
    </row>
    <row r="69525" spans="1:4" x14ac:dyDescent="0.4">
      <c r="A69525" s="5" t="s">
        <v>3</v>
      </c>
      <c r="B69525" s="6">
        <v>45418</v>
      </c>
      <c r="C69525" s="5">
        <v>1500</v>
      </c>
      <c r="D69525" s="5">
        <v>128168</v>
      </c>
    </row>
    <row r="69526" spans="1:4" x14ac:dyDescent="0.4">
      <c r="A69526" s="5" t="s">
        <v>3</v>
      </c>
      <c r="B69526" s="6">
        <v>45418</v>
      </c>
      <c r="C69526" s="5">
        <v>1600</v>
      </c>
      <c r="D69526" s="5">
        <v>137481</v>
      </c>
    </row>
    <row r="69527" spans="1:4" x14ac:dyDescent="0.4">
      <c r="A69527" s="5" t="s">
        <v>3</v>
      </c>
      <c r="B69527" s="6">
        <v>45418</v>
      </c>
      <c r="C69527" s="5">
        <v>1700</v>
      </c>
      <c r="D69527" s="5">
        <v>144455</v>
      </c>
    </row>
    <row r="69528" spans="1:4" x14ac:dyDescent="0.4">
      <c r="A69528" s="5" t="s">
        <v>3</v>
      </c>
      <c r="B69528" s="6">
        <v>45418</v>
      </c>
      <c r="C69528" s="5">
        <v>1800</v>
      </c>
      <c r="D69528" s="5">
        <v>158882</v>
      </c>
    </row>
    <row r="69529" spans="1:4" x14ac:dyDescent="0.4">
      <c r="A69529" s="5" t="s">
        <v>3</v>
      </c>
      <c r="B69529" s="6">
        <v>45418</v>
      </c>
      <c r="C69529" s="5">
        <v>1900</v>
      </c>
      <c r="D69529" s="5">
        <v>160229</v>
      </c>
    </row>
    <row r="69530" spans="1:4" x14ac:dyDescent="0.4">
      <c r="A69530" s="5" t="s">
        <v>3</v>
      </c>
      <c r="B69530" s="6">
        <v>45418</v>
      </c>
      <c r="C69530" s="5">
        <v>2000</v>
      </c>
      <c r="D69530" s="5">
        <v>160979</v>
      </c>
    </row>
    <row r="69531" spans="1:4" x14ac:dyDescent="0.4">
      <c r="A69531" s="5" t="s">
        <v>3</v>
      </c>
      <c r="B69531" s="6">
        <v>45418</v>
      </c>
      <c r="C69531" s="5">
        <v>2100</v>
      </c>
      <c r="D69531" s="5">
        <v>157763</v>
      </c>
    </row>
    <row r="69532" spans="1:4" x14ac:dyDescent="0.4">
      <c r="A69532" s="5" t="s">
        <v>3</v>
      </c>
      <c r="B69532" s="6">
        <v>45418</v>
      </c>
      <c r="C69532" s="5">
        <v>2200</v>
      </c>
      <c r="D69532" s="5">
        <v>147839</v>
      </c>
    </row>
    <row r="69533" spans="1:4" x14ac:dyDescent="0.4">
      <c r="A69533" s="5" t="s">
        <v>3</v>
      </c>
      <c r="B69533" s="6">
        <v>45418</v>
      </c>
      <c r="C69533" s="5">
        <v>2300</v>
      </c>
      <c r="D69533" s="5">
        <v>128999</v>
      </c>
    </row>
    <row r="69534" spans="1:4" x14ac:dyDescent="0.4">
      <c r="A69534" s="5" t="s">
        <v>3</v>
      </c>
      <c r="B69534" s="6">
        <v>45418</v>
      </c>
      <c r="C69534" s="5">
        <v>2400</v>
      </c>
      <c r="D69534" s="5">
        <v>107790</v>
      </c>
    </row>
    <row r="69535" spans="1:4" x14ac:dyDescent="0.4">
      <c r="A69535" s="5" t="s">
        <v>3</v>
      </c>
      <c r="B69535" s="6">
        <v>45419</v>
      </c>
      <c r="C69535" s="5">
        <v>100</v>
      </c>
      <c r="D69535" s="5">
        <v>97913</v>
      </c>
    </row>
    <row r="69536" spans="1:4" x14ac:dyDescent="0.4">
      <c r="A69536" s="5" t="s">
        <v>3</v>
      </c>
      <c r="B69536" s="6">
        <v>45419</v>
      </c>
      <c r="C69536" s="5">
        <v>200</v>
      </c>
      <c r="D69536" s="5">
        <v>85680</v>
      </c>
    </row>
    <row r="69537" spans="1:4" x14ac:dyDescent="0.4">
      <c r="A69537" s="5" t="s">
        <v>3</v>
      </c>
      <c r="B69537" s="6">
        <v>45419</v>
      </c>
      <c r="C69537" s="5">
        <v>300</v>
      </c>
      <c r="D69537" s="5">
        <v>80428</v>
      </c>
    </row>
    <row r="69538" spans="1:4" x14ac:dyDescent="0.4">
      <c r="A69538" s="5" t="s">
        <v>3</v>
      </c>
      <c r="B69538" s="6">
        <v>45419</v>
      </c>
      <c r="C69538" s="5">
        <v>400</v>
      </c>
      <c r="D69538" s="5">
        <v>75864</v>
      </c>
    </row>
    <row r="69539" spans="1:4" x14ac:dyDescent="0.4">
      <c r="A69539" s="5" t="s">
        <v>3</v>
      </c>
      <c r="B69539" s="6">
        <v>45419</v>
      </c>
      <c r="C69539" s="5">
        <v>500</v>
      </c>
      <c r="D69539" s="5">
        <v>75862</v>
      </c>
    </row>
    <row r="69540" spans="1:4" x14ac:dyDescent="0.4">
      <c r="A69540" s="5" t="s">
        <v>3</v>
      </c>
      <c r="B69540" s="6">
        <v>45419</v>
      </c>
      <c r="C69540" s="5">
        <v>600</v>
      </c>
      <c r="D69540" s="5">
        <v>83506</v>
      </c>
    </row>
    <row r="69541" spans="1:4" x14ac:dyDescent="0.4">
      <c r="A69541" s="5" t="s">
        <v>3</v>
      </c>
      <c r="B69541" s="6">
        <v>45419</v>
      </c>
      <c r="C69541" s="5">
        <v>700</v>
      </c>
      <c r="D69541" s="5">
        <v>96361</v>
      </c>
    </row>
    <row r="69542" spans="1:4" x14ac:dyDescent="0.4">
      <c r="A69542" s="5" t="s">
        <v>3</v>
      </c>
      <c r="B69542" s="6">
        <v>45419</v>
      </c>
      <c r="C69542" s="5">
        <v>800</v>
      </c>
      <c r="D69542" s="5">
        <v>102580</v>
      </c>
    </row>
    <row r="69543" spans="1:4" x14ac:dyDescent="0.4">
      <c r="A69543" s="5" t="s">
        <v>3</v>
      </c>
      <c r="B69543" s="6">
        <v>45419</v>
      </c>
      <c r="C69543" s="5">
        <v>900</v>
      </c>
      <c r="D69543" s="5">
        <v>99108</v>
      </c>
    </row>
    <row r="69544" spans="1:4" x14ac:dyDescent="0.4">
      <c r="A69544" s="5" t="s">
        <v>3</v>
      </c>
      <c r="B69544" s="6">
        <v>45419</v>
      </c>
      <c r="C69544" s="5">
        <v>1000</v>
      </c>
      <c r="D69544" s="5">
        <v>98960</v>
      </c>
    </row>
    <row r="69545" spans="1:4" x14ac:dyDescent="0.4">
      <c r="A69545" s="5" t="s">
        <v>3</v>
      </c>
      <c r="B69545" s="6">
        <v>45419</v>
      </c>
      <c r="C69545" s="5">
        <v>1100</v>
      </c>
      <c r="D69545" s="5">
        <v>111331</v>
      </c>
    </row>
    <row r="69546" spans="1:4" x14ac:dyDescent="0.4">
      <c r="A69546" s="5" t="s">
        <v>3</v>
      </c>
      <c r="B69546" s="6">
        <v>45419</v>
      </c>
      <c r="C69546" s="5">
        <v>1200</v>
      </c>
      <c r="D69546" s="5">
        <v>121292</v>
      </c>
    </row>
    <row r="69547" spans="1:4" x14ac:dyDescent="0.4">
      <c r="A69547" s="5" t="s">
        <v>3</v>
      </c>
      <c r="B69547" s="6">
        <v>45419</v>
      </c>
      <c r="C69547" s="5">
        <v>1300</v>
      </c>
      <c r="D69547" s="5">
        <v>132296</v>
      </c>
    </row>
    <row r="69548" spans="1:4" x14ac:dyDescent="0.4">
      <c r="A69548" s="5" t="s">
        <v>3</v>
      </c>
      <c r="B69548" s="6">
        <v>45419</v>
      </c>
      <c r="C69548" s="5">
        <v>1400</v>
      </c>
      <c r="D69548" s="5">
        <v>141577</v>
      </c>
    </row>
    <row r="69549" spans="1:4" x14ac:dyDescent="0.4">
      <c r="A69549" s="5" t="s">
        <v>3</v>
      </c>
      <c r="B69549" s="6">
        <v>45419</v>
      </c>
      <c r="C69549" s="5">
        <v>1500</v>
      </c>
      <c r="D69549" s="5">
        <v>150475</v>
      </c>
    </row>
    <row r="69550" spans="1:4" x14ac:dyDescent="0.4">
      <c r="A69550" s="5" t="s">
        <v>3</v>
      </c>
      <c r="B69550" s="6">
        <v>45419</v>
      </c>
      <c r="C69550" s="5">
        <v>1600</v>
      </c>
      <c r="D69550" s="5">
        <v>148269</v>
      </c>
    </row>
    <row r="69551" spans="1:4" x14ac:dyDescent="0.4">
      <c r="A69551" s="5" t="s">
        <v>3</v>
      </c>
      <c r="B69551" s="6">
        <v>45419</v>
      </c>
      <c r="C69551" s="5">
        <v>1700</v>
      </c>
      <c r="D69551" s="5">
        <v>157185</v>
      </c>
    </row>
    <row r="69552" spans="1:4" x14ac:dyDescent="0.4">
      <c r="A69552" s="5" t="s">
        <v>3</v>
      </c>
      <c r="B69552" s="6">
        <v>45419</v>
      </c>
      <c r="C69552" s="5">
        <v>1800</v>
      </c>
      <c r="D69552" s="5">
        <v>182088</v>
      </c>
    </row>
    <row r="69553" spans="1:4" x14ac:dyDescent="0.4">
      <c r="A69553" s="5" t="s">
        <v>3</v>
      </c>
      <c r="B69553" s="6">
        <v>45419</v>
      </c>
      <c r="C69553" s="5">
        <v>1900</v>
      </c>
      <c r="D69553" s="5">
        <v>188031</v>
      </c>
    </row>
    <row r="69554" spans="1:4" x14ac:dyDescent="0.4">
      <c r="A69554" s="5" t="s">
        <v>3</v>
      </c>
      <c r="B69554" s="6">
        <v>45419</v>
      </c>
      <c r="C69554" s="5">
        <v>2000</v>
      </c>
      <c r="D69554" s="5">
        <v>179969</v>
      </c>
    </row>
    <row r="69555" spans="1:4" x14ac:dyDescent="0.4">
      <c r="A69555" s="5" t="s">
        <v>3</v>
      </c>
      <c r="B69555" s="6">
        <v>45419</v>
      </c>
      <c r="C69555" s="5">
        <v>2100</v>
      </c>
      <c r="D69555" s="5">
        <v>180682</v>
      </c>
    </row>
    <row r="69556" spans="1:4" x14ac:dyDescent="0.4">
      <c r="A69556" s="5" t="s">
        <v>3</v>
      </c>
      <c r="B69556" s="6">
        <v>45419</v>
      </c>
      <c r="C69556" s="5">
        <v>2200</v>
      </c>
      <c r="D69556" s="5">
        <v>167587</v>
      </c>
    </row>
    <row r="69557" spans="1:4" x14ac:dyDescent="0.4">
      <c r="A69557" s="5" t="s">
        <v>3</v>
      </c>
      <c r="B69557" s="6">
        <v>45419</v>
      </c>
      <c r="C69557" s="5">
        <v>2300</v>
      </c>
      <c r="D69557" s="5">
        <v>149934</v>
      </c>
    </row>
    <row r="69558" spans="1:4" x14ac:dyDescent="0.4">
      <c r="A69558" s="5" t="s">
        <v>3</v>
      </c>
      <c r="B69558" s="6">
        <v>45419</v>
      </c>
      <c r="C69558" s="5">
        <v>2400</v>
      </c>
      <c r="D69558" s="5">
        <v>126808</v>
      </c>
    </row>
    <row r="69559" spans="1:4" x14ac:dyDescent="0.4">
      <c r="A69559" s="5" t="s">
        <v>3</v>
      </c>
      <c r="B69559" s="6">
        <v>45420</v>
      </c>
      <c r="C69559" s="5">
        <v>100</v>
      </c>
      <c r="D69559" s="5">
        <v>112843</v>
      </c>
    </row>
    <row r="69560" spans="1:4" x14ac:dyDescent="0.4">
      <c r="A69560" s="5" t="s">
        <v>3</v>
      </c>
      <c r="B69560" s="6">
        <v>45420</v>
      </c>
      <c r="C69560" s="5">
        <v>200</v>
      </c>
      <c r="D69560" s="5">
        <v>96243</v>
      </c>
    </row>
    <row r="69561" spans="1:4" x14ac:dyDescent="0.4">
      <c r="A69561" s="5" t="s">
        <v>3</v>
      </c>
      <c r="B69561" s="6">
        <v>45420</v>
      </c>
      <c r="C69561" s="5">
        <v>300</v>
      </c>
      <c r="D69561" s="5">
        <v>85747</v>
      </c>
    </row>
    <row r="69562" spans="1:4" x14ac:dyDescent="0.4">
      <c r="A69562" s="5" t="s">
        <v>3</v>
      </c>
      <c r="B69562" s="6">
        <v>45420</v>
      </c>
      <c r="C69562" s="5">
        <v>400</v>
      </c>
      <c r="D69562" s="5">
        <v>84788</v>
      </c>
    </row>
    <row r="69563" spans="1:4" x14ac:dyDescent="0.4">
      <c r="A69563" s="5" t="s">
        <v>3</v>
      </c>
      <c r="B69563" s="6">
        <v>45420</v>
      </c>
      <c r="C69563" s="5">
        <v>500</v>
      </c>
      <c r="D69563" s="5">
        <v>78962</v>
      </c>
    </row>
    <row r="69564" spans="1:4" x14ac:dyDescent="0.4">
      <c r="A69564" s="5" t="s">
        <v>3</v>
      </c>
      <c r="B69564" s="6">
        <v>45420</v>
      </c>
      <c r="C69564" s="5">
        <v>600</v>
      </c>
      <c r="D69564" s="5">
        <v>80596</v>
      </c>
    </row>
    <row r="69565" spans="1:4" x14ac:dyDescent="0.4">
      <c r="A69565" s="5" t="s">
        <v>3</v>
      </c>
      <c r="B69565" s="6">
        <v>45420</v>
      </c>
      <c r="C69565" s="5">
        <v>700</v>
      </c>
      <c r="D69565" s="5">
        <v>98570</v>
      </c>
    </row>
    <row r="69566" spans="1:4" x14ac:dyDescent="0.4">
      <c r="A69566" s="5" t="s">
        <v>3</v>
      </c>
      <c r="B69566" s="6">
        <v>45420</v>
      </c>
      <c r="C69566" s="5">
        <v>800</v>
      </c>
      <c r="D69566" s="5">
        <v>109068</v>
      </c>
    </row>
    <row r="69567" spans="1:4" x14ac:dyDescent="0.4">
      <c r="A69567" s="5" t="s">
        <v>3</v>
      </c>
      <c r="B69567" s="6">
        <v>45420</v>
      </c>
      <c r="C69567" s="5">
        <v>900</v>
      </c>
      <c r="D69567" s="5">
        <v>106501</v>
      </c>
    </row>
    <row r="69568" spans="1:4" x14ac:dyDescent="0.4">
      <c r="A69568" s="5" t="s">
        <v>3</v>
      </c>
      <c r="B69568" s="6">
        <v>45420</v>
      </c>
      <c r="C69568" s="5">
        <v>1000</v>
      </c>
      <c r="D69568" s="5">
        <v>114226</v>
      </c>
    </row>
    <row r="69569" spans="1:4" x14ac:dyDescent="0.4">
      <c r="A69569" s="5" t="s">
        <v>3</v>
      </c>
      <c r="B69569" s="6">
        <v>45420</v>
      </c>
      <c r="C69569" s="5">
        <v>1100</v>
      </c>
      <c r="D69569" s="5">
        <v>126637</v>
      </c>
    </row>
    <row r="69570" spans="1:4" x14ac:dyDescent="0.4">
      <c r="A69570" s="5" t="s">
        <v>3</v>
      </c>
      <c r="B69570" s="6">
        <v>45420</v>
      </c>
      <c r="C69570" s="5">
        <v>1200</v>
      </c>
      <c r="D69570" s="5">
        <v>146871</v>
      </c>
    </row>
    <row r="69571" spans="1:4" x14ac:dyDescent="0.4">
      <c r="A69571" s="5" t="s">
        <v>3</v>
      </c>
      <c r="B69571" s="6">
        <v>45420</v>
      </c>
      <c r="C69571" s="5">
        <v>1300</v>
      </c>
      <c r="D69571" s="5">
        <v>153599</v>
      </c>
    </row>
    <row r="69572" spans="1:4" x14ac:dyDescent="0.4">
      <c r="A69572" s="5" t="s">
        <v>3</v>
      </c>
      <c r="B69572" s="6">
        <v>45420</v>
      </c>
      <c r="C69572" s="5">
        <v>1400</v>
      </c>
      <c r="D69572" s="5">
        <v>170418</v>
      </c>
    </row>
    <row r="69573" spans="1:4" x14ac:dyDescent="0.4">
      <c r="A69573" s="5" t="s">
        <v>3</v>
      </c>
      <c r="B69573" s="6">
        <v>45420</v>
      </c>
      <c r="C69573" s="5">
        <v>1500</v>
      </c>
      <c r="D69573" s="5">
        <v>180615</v>
      </c>
    </row>
    <row r="69574" spans="1:4" x14ac:dyDescent="0.4">
      <c r="A69574" s="5" t="s">
        <v>3</v>
      </c>
      <c r="B69574" s="6">
        <v>45420</v>
      </c>
      <c r="C69574" s="5">
        <v>1600</v>
      </c>
      <c r="D69574" s="5">
        <v>188703</v>
      </c>
    </row>
    <row r="69575" spans="1:4" x14ac:dyDescent="0.4">
      <c r="A69575" s="5" t="s">
        <v>3</v>
      </c>
      <c r="B69575" s="6">
        <v>45420</v>
      </c>
      <c r="C69575" s="5">
        <v>1700</v>
      </c>
      <c r="D69575" s="5">
        <v>206393</v>
      </c>
    </row>
    <row r="69576" spans="1:4" x14ac:dyDescent="0.4">
      <c r="A69576" s="5" t="s">
        <v>3</v>
      </c>
      <c r="B69576" s="6">
        <v>45420</v>
      </c>
      <c r="C69576" s="5">
        <v>1800</v>
      </c>
      <c r="D69576" s="5">
        <v>218643</v>
      </c>
    </row>
    <row r="69577" spans="1:4" x14ac:dyDescent="0.4">
      <c r="A69577" s="5" t="s">
        <v>3</v>
      </c>
      <c r="B69577" s="6">
        <v>45420</v>
      </c>
      <c r="C69577" s="5">
        <v>1900</v>
      </c>
      <c r="D69577" s="5">
        <v>202868</v>
      </c>
    </row>
    <row r="69578" spans="1:4" x14ac:dyDescent="0.4">
      <c r="A69578" s="5" t="s">
        <v>3</v>
      </c>
      <c r="B69578" s="6">
        <v>45420</v>
      </c>
      <c r="C69578" s="5">
        <v>2000</v>
      </c>
      <c r="D69578" s="5">
        <v>197583</v>
      </c>
    </row>
    <row r="69579" spans="1:4" x14ac:dyDescent="0.4">
      <c r="A69579" s="5" t="s">
        <v>3</v>
      </c>
      <c r="B69579" s="6">
        <v>45420</v>
      </c>
      <c r="C69579" s="5">
        <v>2100</v>
      </c>
      <c r="D69579" s="5">
        <v>193389</v>
      </c>
    </row>
    <row r="69580" spans="1:4" x14ac:dyDescent="0.4">
      <c r="A69580" s="5" t="s">
        <v>3</v>
      </c>
      <c r="B69580" s="6">
        <v>45420</v>
      </c>
      <c r="C69580" s="5">
        <v>2200</v>
      </c>
      <c r="D69580" s="5">
        <v>181966</v>
      </c>
    </row>
    <row r="69581" spans="1:4" x14ac:dyDescent="0.4">
      <c r="A69581" s="5" t="s">
        <v>3</v>
      </c>
      <c r="B69581" s="6">
        <v>45420</v>
      </c>
      <c r="C69581" s="5">
        <v>2300</v>
      </c>
      <c r="D69581" s="5">
        <v>156511</v>
      </c>
    </row>
    <row r="69582" spans="1:4" x14ac:dyDescent="0.4">
      <c r="A69582" s="5" t="s">
        <v>3</v>
      </c>
      <c r="B69582" s="6">
        <v>45420</v>
      </c>
      <c r="C69582" s="5">
        <v>2400</v>
      </c>
      <c r="D69582" s="5">
        <v>128395</v>
      </c>
    </row>
    <row r="69583" spans="1:4" x14ac:dyDescent="0.4">
      <c r="A69583" s="5" t="s">
        <v>3</v>
      </c>
      <c r="B69583" s="6">
        <v>45421</v>
      </c>
      <c r="C69583" s="5">
        <v>100</v>
      </c>
      <c r="D69583" s="5">
        <v>110090</v>
      </c>
    </row>
    <row r="69584" spans="1:4" x14ac:dyDescent="0.4">
      <c r="A69584" s="5" t="s">
        <v>3</v>
      </c>
      <c r="B69584" s="6">
        <v>45421</v>
      </c>
      <c r="C69584" s="5">
        <v>200</v>
      </c>
      <c r="D69584" s="5">
        <v>95850</v>
      </c>
    </row>
    <row r="69585" spans="1:4" x14ac:dyDescent="0.4">
      <c r="A69585" s="5" t="s">
        <v>3</v>
      </c>
      <c r="B69585" s="6">
        <v>45421</v>
      </c>
      <c r="C69585" s="5">
        <v>300</v>
      </c>
      <c r="D69585" s="5">
        <v>87359</v>
      </c>
    </row>
    <row r="69586" spans="1:4" x14ac:dyDescent="0.4">
      <c r="A69586" s="5" t="s">
        <v>3</v>
      </c>
      <c r="B69586" s="6">
        <v>45421</v>
      </c>
      <c r="C69586" s="5">
        <v>400</v>
      </c>
      <c r="D69586" s="5">
        <v>81015</v>
      </c>
    </row>
    <row r="69587" spans="1:4" x14ac:dyDescent="0.4">
      <c r="A69587" s="5" t="s">
        <v>3</v>
      </c>
      <c r="B69587" s="6">
        <v>45421</v>
      </c>
      <c r="C69587" s="5">
        <v>500</v>
      </c>
      <c r="D69587" s="5">
        <v>82741</v>
      </c>
    </row>
    <row r="69588" spans="1:4" x14ac:dyDescent="0.4">
      <c r="A69588" s="5" t="s">
        <v>3</v>
      </c>
      <c r="B69588" s="6">
        <v>45421</v>
      </c>
      <c r="C69588" s="5">
        <v>600</v>
      </c>
      <c r="D69588" s="5">
        <v>86711</v>
      </c>
    </row>
    <row r="69589" spans="1:4" x14ac:dyDescent="0.4">
      <c r="A69589" s="5" t="s">
        <v>3</v>
      </c>
      <c r="B69589" s="6">
        <v>45421</v>
      </c>
      <c r="C69589" s="5">
        <v>700</v>
      </c>
      <c r="D69589" s="5">
        <v>96220</v>
      </c>
    </row>
    <row r="69590" spans="1:4" x14ac:dyDescent="0.4">
      <c r="A69590" s="5" t="s">
        <v>3</v>
      </c>
      <c r="B69590" s="6">
        <v>45421</v>
      </c>
      <c r="C69590" s="5">
        <v>800</v>
      </c>
      <c r="D69590" s="5">
        <v>104554</v>
      </c>
    </row>
    <row r="69591" spans="1:4" x14ac:dyDescent="0.4">
      <c r="A69591" s="5" t="s">
        <v>3</v>
      </c>
      <c r="B69591" s="6">
        <v>45421</v>
      </c>
      <c r="C69591" s="5">
        <v>900</v>
      </c>
      <c r="D69591" s="5">
        <v>105227</v>
      </c>
    </row>
    <row r="69592" spans="1:4" x14ac:dyDescent="0.4">
      <c r="A69592" s="5" t="s">
        <v>3</v>
      </c>
      <c r="B69592" s="6">
        <v>45421</v>
      </c>
      <c r="C69592" s="5">
        <v>1000</v>
      </c>
      <c r="D69592" s="5">
        <v>100521</v>
      </c>
    </row>
    <row r="69593" spans="1:4" x14ac:dyDescent="0.4">
      <c r="A69593" s="5" t="s">
        <v>3</v>
      </c>
      <c r="B69593" s="6">
        <v>45421</v>
      </c>
      <c r="C69593" s="5">
        <v>1100</v>
      </c>
      <c r="D69593" s="5">
        <v>104531</v>
      </c>
    </row>
    <row r="69594" spans="1:4" x14ac:dyDescent="0.4">
      <c r="A69594" s="5" t="s">
        <v>3</v>
      </c>
      <c r="B69594" s="6">
        <v>45421</v>
      </c>
      <c r="C69594" s="5">
        <v>1200</v>
      </c>
      <c r="D69594" s="5">
        <v>114391</v>
      </c>
    </row>
    <row r="69595" spans="1:4" x14ac:dyDescent="0.4">
      <c r="A69595" s="5" t="s">
        <v>3</v>
      </c>
      <c r="B69595" s="6">
        <v>45421</v>
      </c>
      <c r="C69595" s="5">
        <v>1300</v>
      </c>
      <c r="D69595" s="5">
        <v>110630</v>
      </c>
    </row>
    <row r="69596" spans="1:4" x14ac:dyDescent="0.4">
      <c r="A69596" s="5" t="s">
        <v>3</v>
      </c>
      <c r="B69596" s="6">
        <v>45421</v>
      </c>
      <c r="C69596" s="5">
        <v>1400</v>
      </c>
      <c r="D69596" s="5">
        <v>115090</v>
      </c>
    </row>
    <row r="69597" spans="1:4" x14ac:dyDescent="0.4">
      <c r="A69597" s="5" t="s">
        <v>3</v>
      </c>
      <c r="B69597" s="6">
        <v>45421</v>
      </c>
      <c r="C69597" s="5">
        <v>1500</v>
      </c>
      <c r="D69597" s="5">
        <v>124303</v>
      </c>
    </row>
    <row r="69598" spans="1:4" x14ac:dyDescent="0.4">
      <c r="A69598" s="5" t="s">
        <v>3</v>
      </c>
      <c r="B69598" s="6">
        <v>45421</v>
      </c>
      <c r="C69598" s="5">
        <v>1600</v>
      </c>
      <c r="D69598" s="5">
        <v>123147</v>
      </c>
    </row>
    <row r="69599" spans="1:4" x14ac:dyDescent="0.4">
      <c r="A69599" s="5" t="s">
        <v>3</v>
      </c>
      <c r="B69599" s="6">
        <v>45421</v>
      </c>
      <c r="C69599" s="5">
        <v>1700</v>
      </c>
      <c r="D69599" s="5">
        <v>139972</v>
      </c>
    </row>
    <row r="69600" spans="1:4" x14ac:dyDescent="0.4">
      <c r="A69600" s="5" t="s">
        <v>3</v>
      </c>
      <c r="B69600" s="6">
        <v>45421</v>
      </c>
      <c r="C69600" s="5">
        <v>1800</v>
      </c>
      <c r="D69600" s="5">
        <v>150049</v>
      </c>
    </row>
    <row r="69601" spans="1:4" x14ac:dyDescent="0.4">
      <c r="A69601" s="5" t="s">
        <v>3</v>
      </c>
      <c r="B69601" s="6">
        <v>45421</v>
      </c>
      <c r="C69601" s="5">
        <v>1900</v>
      </c>
      <c r="D69601" s="5">
        <v>150775</v>
      </c>
    </row>
    <row r="69602" spans="1:4" x14ac:dyDescent="0.4">
      <c r="A69602" s="5" t="s">
        <v>3</v>
      </c>
      <c r="B69602" s="6">
        <v>45421</v>
      </c>
      <c r="C69602" s="5">
        <v>2000</v>
      </c>
      <c r="D69602" s="5">
        <v>148173</v>
      </c>
    </row>
    <row r="69603" spans="1:4" x14ac:dyDescent="0.4">
      <c r="A69603" s="5" t="s">
        <v>3</v>
      </c>
      <c r="B69603" s="6">
        <v>45421</v>
      </c>
      <c r="C69603" s="5">
        <v>2100</v>
      </c>
      <c r="D69603" s="5">
        <v>143260</v>
      </c>
    </row>
    <row r="69604" spans="1:4" x14ac:dyDescent="0.4">
      <c r="A69604" s="5" t="s">
        <v>3</v>
      </c>
      <c r="B69604" s="6">
        <v>45421</v>
      </c>
      <c r="C69604" s="5">
        <v>2200</v>
      </c>
      <c r="D69604" s="5">
        <v>132050</v>
      </c>
    </row>
    <row r="69605" spans="1:4" x14ac:dyDescent="0.4">
      <c r="A69605" s="5" t="s">
        <v>3</v>
      </c>
      <c r="B69605" s="6">
        <v>45421</v>
      </c>
      <c r="C69605" s="5">
        <v>2300</v>
      </c>
      <c r="D69605" s="5">
        <v>118304</v>
      </c>
    </row>
    <row r="69606" spans="1:4" x14ac:dyDescent="0.4">
      <c r="A69606" s="5" t="s">
        <v>3</v>
      </c>
      <c r="B69606" s="6">
        <v>45421</v>
      </c>
      <c r="C69606" s="5">
        <v>2400</v>
      </c>
      <c r="D69606" s="5">
        <v>103771</v>
      </c>
    </row>
    <row r="69607" spans="1:4" x14ac:dyDescent="0.4">
      <c r="A69607" s="5" t="s">
        <v>3</v>
      </c>
      <c r="B69607" s="6">
        <v>45422</v>
      </c>
      <c r="C69607" s="5">
        <v>100</v>
      </c>
      <c r="D69607" s="5">
        <v>87855</v>
      </c>
    </row>
    <row r="69608" spans="1:4" x14ac:dyDescent="0.4">
      <c r="A69608" s="5" t="s">
        <v>3</v>
      </c>
      <c r="B69608" s="6">
        <v>45422</v>
      </c>
      <c r="C69608" s="5">
        <v>200</v>
      </c>
      <c r="D69608" s="5">
        <v>84890</v>
      </c>
    </row>
    <row r="69609" spans="1:4" x14ac:dyDescent="0.4">
      <c r="A69609" s="5" t="s">
        <v>3</v>
      </c>
      <c r="B69609" s="6">
        <v>45422</v>
      </c>
      <c r="C69609" s="5">
        <v>300</v>
      </c>
      <c r="D69609" s="5">
        <v>79994</v>
      </c>
    </row>
    <row r="69610" spans="1:4" x14ac:dyDescent="0.4">
      <c r="A69610" s="5" t="s">
        <v>3</v>
      </c>
      <c r="B69610" s="6">
        <v>45422</v>
      </c>
      <c r="C69610" s="5">
        <v>400</v>
      </c>
      <c r="D69610" s="5">
        <v>77982</v>
      </c>
    </row>
    <row r="69611" spans="1:4" x14ac:dyDescent="0.4">
      <c r="A69611" s="5" t="s">
        <v>3</v>
      </c>
      <c r="B69611" s="6">
        <v>45422</v>
      </c>
      <c r="C69611" s="5">
        <v>500</v>
      </c>
      <c r="D69611" s="5">
        <v>79221</v>
      </c>
    </row>
    <row r="69612" spans="1:4" x14ac:dyDescent="0.4">
      <c r="A69612" s="5" t="s">
        <v>3</v>
      </c>
      <c r="B69612" s="6">
        <v>45422</v>
      </c>
      <c r="C69612" s="5">
        <v>600</v>
      </c>
      <c r="D69612" s="5">
        <v>85503</v>
      </c>
    </row>
    <row r="69613" spans="1:4" x14ac:dyDescent="0.4">
      <c r="A69613" s="5" t="s">
        <v>3</v>
      </c>
      <c r="B69613" s="6">
        <v>45422</v>
      </c>
      <c r="C69613" s="5">
        <v>700</v>
      </c>
      <c r="D69613" s="5">
        <v>103014</v>
      </c>
    </row>
    <row r="69614" spans="1:4" x14ac:dyDescent="0.4">
      <c r="A69614" s="5" t="s">
        <v>3</v>
      </c>
      <c r="B69614" s="6">
        <v>45422</v>
      </c>
      <c r="C69614" s="5">
        <v>800</v>
      </c>
      <c r="D69614" s="5">
        <v>110481</v>
      </c>
    </row>
    <row r="69615" spans="1:4" x14ac:dyDescent="0.4">
      <c r="A69615" s="5" t="s">
        <v>3</v>
      </c>
      <c r="B69615" s="6">
        <v>45422</v>
      </c>
      <c r="C69615" s="5">
        <v>900</v>
      </c>
      <c r="D69615" s="5">
        <v>105347</v>
      </c>
    </row>
    <row r="69616" spans="1:4" x14ac:dyDescent="0.4">
      <c r="A69616" s="5" t="s">
        <v>3</v>
      </c>
      <c r="B69616" s="6">
        <v>45422</v>
      </c>
      <c r="C69616" s="5">
        <v>1000</v>
      </c>
      <c r="D69616" s="5">
        <v>104154</v>
      </c>
    </row>
    <row r="69617" spans="1:4" x14ac:dyDescent="0.4">
      <c r="A69617" s="5" t="s">
        <v>3</v>
      </c>
      <c r="B69617" s="6">
        <v>45422</v>
      </c>
      <c r="C69617" s="5">
        <v>1100</v>
      </c>
      <c r="D69617" s="5">
        <v>93796</v>
      </c>
    </row>
    <row r="69618" spans="1:4" x14ac:dyDescent="0.4">
      <c r="A69618" s="5" t="s">
        <v>3</v>
      </c>
      <c r="B69618" s="6">
        <v>45422</v>
      </c>
      <c r="C69618" s="5">
        <v>1200</v>
      </c>
      <c r="D69618" s="5">
        <v>99902</v>
      </c>
    </row>
    <row r="69619" spans="1:4" x14ac:dyDescent="0.4">
      <c r="A69619" s="5" t="s">
        <v>3</v>
      </c>
      <c r="B69619" s="6">
        <v>45422</v>
      </c>
      <c r="C69619" s="5">
        <v>1300</v>
      </c>
      <c r="D69619" s="5">
        <v>105776</v>
      </c>
    </row>
    <row r="69620" spans="1:4" x14ac:dyDescent="0.4">
      <c r="A69620" s="5" t="s">
        <v>3</v>
      </c>
      <c r="B69620" s="6">
        <v>45422</v>
      </c>
      <c r="C69620" s="5">
        <v>1400</v>
      </c>
      <c r="D69620" s="5">
        <v>103282</v>
      </c>
    </row>
    <row r="69621" spans="1:4" x14ac:dyDescent="0.4">
      <c r="A69621" s="5" t="s">
        <v>3</v>
      </c>
      <c r="B69621" s="6">
        <v>45422</v>
      </c>
      <c r="C69621" s="5">
        <v>1500</v>
      </c>
      <c r="D69621" s="5">
        <v>104479</v>
      </c>
    </row>
    <row r="69622" spans="1:4" x14ac:dyDescent="0.4">
      <c r="A69622" s="5" t="s">
        <v>3</v>
      </c>
      <c r="B69622" s="6">
        <v>45422</v>
      </c>
      <c r="C69622" s="5">
        <v>1600</v>
      </c>
      <c r="D69622" s="5">
        <v>107815</v>
      </c>
    </row>
    <row r="69623" spans="1:4" x14ac:dyDescent="0.4">
      <c r="A69623" s="5" t="s">
        <v>3</v>
      </c>
      <c r="B69623" s="6">
        <v>45422</v>
      </c>
      <c r="C69623" s="5">
        <v>1700</v>
      </c>
      <c r="D69623" s="5">
        <v>111289</v>
      </c>
    </row>
    <row r="69624" spans="1:4" x14ac:dyDescent="0.4">
      <c r="A69624" s="5" t="s">
        <v>3</v>
      </c>
      <c r="B69624" s="6">
        <v>45422</v>
      </c>
      <c r="C69624" s="5">
        <v>1800</v>
      </c>
      <c r="D69624" s="5">
        <v>116988</v>
      </c>
    </row>
    <row r="69625" spans="1:4" x14ac:dyDescent="0.4">
      <c r="A69625" s="5" t="s">
        <v>3</v>
      </c>
      <c r="B69625" s="6">
        <v>45422</v>
      </c>
      <c r="C69625" s="5">
        <v>1900</v>
      </c>
      <c r="D69625" s="5">
        <v>118241</v>
      </c>
    </row>
    <row r="69626" spans="1:4" x14ac:dyDescent="0.4">
      <c r="A69626" s="5" t="s">
        <v>3</v>
      </c>
      <c r="B69626" s="6">
        <v>45422</v>
      </c>
      <c r="C69626" s="5">
        <v>2000</v>
      </c>
      <c r="D69626" s="5">
        <v>122317</v>
      </c>
    </row>
    <row r="69627" spans="1:4" x14ac:dyDescent="0.4">
      <c r="A69627" s="5" t="s">
        <v>3</v>
      </c>
      <c r="B69627" s="6">
        <v>45422</v>
      </c>
      <c r="C69627" s="5">
        <v>2100</v>
      </c>
      <c r="D69627" s="5">
        <v>119524</v>
      </c>
    </row>
    <row r="69628" spans="1:4" x14ac:dyDescent="0.4">
      <c r="A69628" s="5" t="s">
        <v>3</v>
      </c>
      <c r="B69628" s="6">
        <v>45422</v>
      </c>
      <c r="C69628" s="5">
        <v>2200</v>
      </c>
      <c r="D69628" s="5">
        <v>124539</v>
      </c>
    </row>
    <row r="69629" spans="1:4" x14ac:dyDescent="0.4">
      <c r="A69629" s="5" t="s">
        <v>3</v>
      </c>
      <c r="B69629" s="6">
        <v>45422</v>
      </c>
      <c r="C69629" s="5">
        <v>2300</v>
      </c>
      <c r="D69629" s="5">
        <v>108469</v>
      </c>
    </row>
    <row r="69630" spans="1:4" x14ac:dyDescent="0.4">
      <c r="A69630" s="5" t="s">
        <v>3</v>
      </c>
      <c r="B69630" s="6">
        <v>45422</v>
      </c>
      <c r="C69630" s="5">
        <v>2400</v>
      </c>
      <c r="D69630" s="5">
        <v>102975</v>
      </c>
    </row>
    <row r="69631" spans="1:4" x14ac:dyDescent="0.4">
      <c r="A69631" s="5" t="s">
        <v>3</v>
      </c>
      <c r="B69631" s="6">
        <v>45423</v>
      </c>
      <c r="C69631" s="5">
        <v>100</v>
      </c>
      <c r="D69631" s="5">
        <v>89477</v>
      </c>
    </row>
    <row r="69632" spans="1:4" x14ac:dyDescent="0.4">
      <c r="A69632" s="5" t="s">
        <v>3</v>
      </c>
      <c r="B69632" s="6">
        <v>45423</v>
      </c>
      <c r="C69632" s="5">
        <v>200</v>
      </c>
      <c r="D69632" s="5">
        <v>82313</v>
      </c>
    </row>
    <row r="69633" spans="1:4" x14ac:dyDescent="0.4">
      <c r="A69633" s="5" t="s">
        <v>3</v>
      </c>
      <c r="B69633" s="6">
        <v>45423</v>
      </c>
      <c r="C69633" s="5">
        <v>300</v>
      </c>
      <c r="D69633" s="5">
        <v>83200</v>
      </c>
    </row>
    <row r="69634" spans="1:4" x14ac:dyDescent="0.4">
      <c r="A69634" s="5" t="s">
        <v>3</v>
      </c>
      <c r="B69634" s="6">
        <v>45423</v>
      </c>
      <c r="C69634" s="5">
        <v>400</v>
      </c>
      <c r="D69634" s="5">
        <v>79805</v>
      </c>
    </row>
    <row r="69635" spans="1:4" x14ac:dyDescent="0.4">
      <c r="A69635" s="5" t="s">
        <v>3</v>
      </c>
      <c r="B69635" s="6">
        <v>45423</v>
      </c>
      <c r="C69635" s="5">
        <v>500</v>
      </c>
      <c r="D69635" s="5">
        <v>80994</v>
      </c>
    </row>
    <row r="69636" spans="1:4" x14ac:dyDescent="0.4">
      <c r="A69636" s="5" t="s">
        <v>3</v>
      </c>
      <c r="B69636" s="6">
        <v>45423</v>
      </c>
      <c r="C69636" s="5">
        <v>600</v>
      </c>
      <c r="D69636" s="5">
        <v>82637</v>
      </c>
    </row>
    <row r="69637" spans="1:4" x14ac:dyDescent="0.4">
      <c r="A69637" s="5" t="s">
        <v>3</v>
      </c>
      <c r="B69637" s="6">
        <v>45423</v>
      </c>
      <c r="C69637" s="5">
        <v>700</v>
      </c>
      <c r="D69637" s="5">
        <v>89938</v>
      </c>
    </row>
    <row r="69638" spans="1:4" x14ac:dyDescent="0.4">
      <c r="A69638" s="5" t="s">
        <v>3</v>
      </c>
      <c r="B69638" s="6">
        <v>45423</v>
      </c>
      <c r="C69638" s="5">
        <v>800</v>
      </c>
      <c r="D69638" s="5">
        <v>93999</v>
      </c>
    </row>
    <row r="69639" spans="1:4" x14ac:dyDescent="0.4">
      <c r="A69639" s="5" t="s">
        <v>3</v>
      </c>
      <c r="B69639" s="6">
        <v>45423</v>
      </c>
      <c r="C69639" s="5">
        <v>900</v>
      </c>
      <c r="D69639" s="5">
        <v>113920</v>
      </c>
    </row>
    <row r="69640" spans="1:4" x14ac:dyDescent="0.4">
      <c r="A69640" s="5" t="s">
        <v>3</v>
      </c>
      <c r="B69640" s="6">
        <v>45423</v>
      </c>
      <c r="C69640" s="5">
        <v>1000</v>
      </c>
      <c r="D69640" s="5">
        <v>111958</v>
      </c>
    </row>
    <row r="69641" spans="1:4" x14ac:dyDescent="0.4">
      <c r="A69641" s="5" t="s">
        <v>3</v>
      </c>
      <c r="B69641" s="6">
        <v>45423</v>
      </c>
      <c r="C69641" s="5">
        <v>1100</v>
      </c>
      <c r="D69641" s="5">
        <v>122335</v>
      </c>
    </row>
    <row r="69642" spans="1:4" x14ac:dyDescent="0.4">
      <c r="A69642" s="5" t="s">
        <v>3</v>
      </c>
      <c r="B69642" s="6">
        <v>45423</v>
      </c>
      <c r="C69642" s="5">
        <v>1200</v>
      </c>
      <c r="D69642" s="5">
        <v>124454</v>
      </c>
    </row>
    <row r="69643" spans="1:4" x14ac:dyDescent="0.4">
      <c r="A69643" s="5" t="s">
        <v>3</v>
      </c>
      <c r="B69643" s="6">
        <v>45423</v>
      </c>
      <c r="C69643" s="5">
        <v>1300</v>
      </c>
      <c r="D69643" s="5">
        <v>116564</v>
      </c>
    </row>
    <row r="69644" spans="1:4" x14ac:dyDescent="0.4">
      <c r="A69644" s="5" t="s">
        <v>3</v>
      </c>
      <c r="B69644" s="6">
        <v>45423</v>
      </c>
      <c r="C69644" s="5">
        <v>1400</v>
      </c>
      <c r="D69644" s="5">
        <v>116880</v>
      </c>
    </row>
    <row r="69645" spans="1:4" x14ac:dyDescent="0.4">
      <c r="A69645" s="5" t="s">
        <v>3</v>
      </c>
      <c r="B69645" s="6">
        <v>45423</v>
      </c>
      <c r="C69645" s="5">
        <v>1500</v>
      </c>
      <c r="D69645" s="5">
        <v>106753</v>
      </c>
    </row>
    <row r="69646" spans="1:4" x14ac:dyDescent="0.4">
      <c r="A69646" s="5" t="s">
        <v>3</v>
      </c>
      <c r="B69646" s="6">
        <v>45423</v>
      </c>
      <c r="C69646" s="5">
        <v>1600</v>
      </c>
      <c r="D69646" s="5">
        <v>112142</v>
      </c>
    </row>
    <row r="69647" spans="1:4" x14ac:dyDescent="0.4">
      <c r="A69647" s="5" t="s">
        <v>3</v>
      </c>
      <c r="B69647" s="6">
        <v>45423</v>
      </c>
      <c r="C69647" s="5">
        <v>1700</v>
      </c>
      <c r="D69647" s="5">
        <v>113177</v>
      </c>
    </row>
    <row r="69648" spans="1:4" x14ac:dyDescent="0.4">
      <c r="A69648" s="5" t="s">
        <v>3</v>
      </c>
      <c r="B69648" s="6">
        <v>45423</v>
      </c>
      <c r="C69648" s="5">
        <v>1800</v>
      </c>
      <c r="D69648" s="5">
        <v>117098</v>
      </c>
    </row>
    <row r="69649" spans="1:4" x14ac:dyDescent="0.4">
      <c r="A69649" s="5" t="s">
        <v>3</v>
      </c>
      <c r="B69649" s="6">
        <v>45423</v>
      </c>
      <c r="C69649" s="5">
        <v>1900</v>
      </c>
      <c r="D69649" s="5">
        <v>123385</v>
      </c>
    </row>
    <row r="69650" spans="1:4" x14ac:dyDescent="0.4">
      <c r="A69650" s="5" t="s">
        <v>3</v>
      </c>
      <c r="B69650" s="6">
        <v>45423</v>
      </c>
      <c r="C69650" s="5">
        <v>2000</v>
      </c>
      <c r="D69650" s="5">
        <v>122933</v>
      </c>
    </row>
    <row r="69651" spans="1:4" x14ac:dyDescent="0.4">
      <c r="A69651" s="5" t="s">
        <v>3</v>
      </c>
      <c r="B69651" s="6">
        <v>45423</v>
      </c>
      <c r="C69651" s="5">
        <v>2100</v>
      </c>
      <c r="D69651" s="5">
        <v>124968</v>
      </c>
    </row>
    <row r="69652" spans="1:4" x14ac:dyDescent="0.4">
      <c r="A69652" s="5" t="s">
        <v>3</v>
      </c>
      <c r="B69652" s="6">
        <v>45423</v>
      </c>
      <c r="C69652" s="5">
        <v>2200</v>
      </c>
      <c r="D69652" s="5">
        <v>127978</v>
      </c>
    </row>
    <row r="69653" spans="1:4" x14ac:dyDescent="0.4">
      <c r="A69653" s="5" t="s">
        <v>3</v>
      </c>
      <c r="B69653" s="6">
        <v>45423</v>
      </c>
      <c r="C69653" s="5">
        <v>2300</v>
      </c>
      <c r="D69653" s="5">
        <v>116098</v>
      </c>
    </row>
    <row r="69654" spans="1:4" x14ac:dyDescent="0.4">
      <c r="A69654" s="5" t="s">
        <v>3</v>
      </c>
      <c r="B69654" s="6">
        <v>45423</v>
      </c>
      <c r="C69654" s="5">
        <v>2400</v>
      </c>
      <c r="D69654" s="5">
        <v>104817</v>
      </c>
    </row>
    <row r="69655" spans="1:4" x14ac:dyDescent="0.4">
      <c r="A69655" s="5" t="s">
        <v>3</v>
      </c>
      <c r="B69655" s="6">
        <v>45424</v>
      </c>
      <c r="C69655" s="5">
        <v>100</v>
      </c>
      <c r="D69655" s="5">
        <v>89769</v>
      </c>
    </row>
    <row r="69656" spans="1:4" x14ac:dyDescent="0.4">
      <c r="A69656" s="5" t="s">
        <v>3</v>
      </c>
      <c r="B69656" s="6">
        <v>45424</v>
      </c>
      <c r="C69656" s="5">
        <v>200</v>
      </c>
      <c r="D69656" s="5">
        <v>82151</v>
      </c>
    </row>
    <row r="69657" spans="1:4" x14ac:dyDescent="0.4">
      <c r="A69657" s="5" t="s">
        <v>3</v>
      </c>
      <c r="B69657" s="6">
        <v>45424</v>
      </c>
      <c r="C69657" s="5">
        <v>300</v>
      </c>
      <c r="D69657" s="5">
        <v>79189</v>
      </c>
    </row>
    <row r="69658" spans="1:4" x14ac:dyDescent="0.4">
      <c r="A69658" s="5" t="s">
        <v>3</v>
      </c>
      <c r="B69658" s="6">
        <v>45424</v>
      </c>
      <c r="C69658" s="5">
        <v>400</v>
      </c>
      <c r="D69658" s="5">
        <v>79220</v>
      </c>
    </row>
    <row r="69659" spans="1:4" x14ac:dyDescent="0.4">
      <c r="A69659" s="5" t="s">
        <v>3</v>
      </c>
      <c r="B69659" s="6">
        <v>45424</v>
      </c>
      <c r="C69659" s="5">
        <v>500</v>
      </c>
      <c r="D69659" s="5">
        <v>79588</v>
      </c>
    </row>
    <row r="69660" spans="1:4" x14ac:dyDescent="0.4">
      <c r="A69660" s="5" t="s">
        <v>3</v>
      </c>
      <c r="B69660" s="6">
        <v>45424</v>
      </c>
      <c r="C69660" s="5">
        <v>600</v>
      </c>
      <c r="D69660" s="5">
        <v>84208</v>
      </c>
    </row>
    <row r="69661" spans="1:4" x14ac:dyDescent="0.4">
      <c r="A69661" s="5" t="s">
        <v>3</v>
      </c>
      <c r="B69661" s="6">
        <v>45424</v>
      </c>
      <c r="C69661" s="5">
        <v>700</v>
      </c>
      <c r="D69661" s="5">
        <v>91343</v>
      </c>
    </row>
    <row r="69662" spans="1:4" x14ac:dyDescent="0.4">
      <c r="A69662" s="5" t="s">
        <v>3</v>
      </c>
      <c r="B69662" s="6">
        <v>45424</v>
      </c>
      <c r="C69662" s="5">
        <v>800</v>
      </c>
      <c r="D69662" s="5">
        <v>102645</v>
      </c>
    </row>
    <row r="69663" spans="1:4" x14ac:dyDescent="0.4">
      <c r="A69663" s="5" t="s">
        <v>3</v>
      </c>
      <c r="B69663" s="6">
        <v>45424</v>
      </c>
      <c r="C69663" s="5">
        <v>900</v>
      </c>
      <c r="D69663" s="5">
        <v>107811</v>
      </c>
    </row>
    <row r="69664" spans="1:4" x14ac:dyDescent="0.4">
      <c r="A69664" s="5" t="s">
        <v>3</v>
      </c>
      <c r="B69664" s="6">
        <v>45424</v>
      </c>
      <c r="C69664" s="5">
        <v>1000</v>
      </c>
      <c r="D69664" s="5">
        <v>121302</v>
      </c>
    </row>
    <row r="69665" spans="1:4" x14ac:dyDescent="0.4">
      <c r="A69665" s="5" t="s">
        <v>3</v>
      </c>
      <c r="B69665" s="6">
        <v>45424</v>
      </c>
      <c r="C69665" s="5">
        <v>1100</v>
      </c>
      <c r="D69665" s="5">
        <v>121867</v>
      </c>
    </row>
    <row r="69666" spans="1:4" x14ac:dyDescent="0.4">
      <c r="A69666" s="5" t="s">
        <v>3</v>
      </c>
      <c r="B69666" s="6">
        <v>45424</v>
      </c>
      <c r="C69666" s="5">
        <v>1200</v>
      </c>
      <c r="D69666" s="5">
        <v>123827</v>
      </c>
    </row>
    <row r="69667" spans="1:4" x14ac:dyDescent="0.4">
      <c r="A69667" s="5" t="s">
        <v>3</v>
      </c>
      <c r="B69667" s="6">
        <v>45424</v>
      </c>
      <c r="C69667" s="5">
        <v>1300</v>
      </c>
      <c r="D69667" s="5">
        <v>119823</v>
      </c>
    </row>
    <row r="69668" spans="1:4" x14ac:dyDescent="0.4">
      <c r="A69668" s="5" t="s">
        <v>3</v>
      </c>
      <c r="B69668" s="6">
        <v>45424</v>
      </c>
      <c r="C69668" s="5">
        <v>1400</v>
      </c>
      <c r="D69668" s="5">
        <v>106398</v>
      </c>
    </row>
    <row r="69669" spans="1:4" x14ac:dyDescent="0.4">
      <c r="A69669" s="5" t="s">
        <v>3</v>
      </c>
      <c r="B69669" s="6">
        <v>45424</v>
      </c>
      <c r="C69669" s="5">
        <v>1500</v>
      </c>
      <c r="D69669" s="5">
        <v>105289</v>
      </c>
    </row>
    <row r="69670" spans="1:4" x14ac:dyDescent="0.4">
      <c r="A69670" s="5" t="s">
        <v>3</v>
      </c>
      <c r="B69670" s="6">
        <v>45424</v>
      </c>
      <c r="C69670" s="5">
        <v>1600</v>
      </c>
      <c r="D69670" s="5">
        <v>115829</v>
      </c>
    </row>
    <row r="69671" spans="1:4" x14ac:dyDescent="0.4">
      <c r="A69671" s="5" t="s">
        <v>3</v>
      </c>
      <c r="B69671" s="6">
        <v>45424</v>
      </c>
      <c r="C69671" s="5">
        <v>1700</v>
      </c>
      <c r="D69671" s="5">
        <v>120469</v>
      </c>
    </row>
    <row r="69672" spans="1:4" x14ac:dyDescent="0.4">
      <c r="A69672" s="5" t="s">
        <v>3</v>
      </c>
      <c r="B69672" s="6">
        <v>45424</v>
      </c>
      <c r="C69672" s="5">
        <v>1800</v>
      </c>
      <c r="D69672" s="5">
        <v>133992</v>
      </c>
    </row>
    <row r="69673" spans="1:4" x14ac:dyDescent="0.4">
      <c r="A69673" s="5" t="s">
        <v>3</v>
      </c>
      <c r="B69673" s="6">
        <v>45424</v>
      </c>
      <c r="C69673" s="5">
        <v>1900</v>
      </c>
      <c r="D69673" s="5">
        <v>139639</v>
      </c>
    </row>
    <row r="69674" spans="1:4" x14ac:dyDescent="0.4">
      <c r="A69674" s="5" t="s">
        <v>3</v>
      </c>
      <c r="B69674" s="6">
        <v>45424</v>
      </c>
      <c r="C69674" s="5">
        <v>2000</v>
      </c>
      <c r="D69674" s="5">
        <v>147649</v>
      </c>
    </row>
    <row r="69675" spans="1:4" x14ac:dyDescent="0.4">
      <c r="A69675" s="5" t="s">
        <v>3</v>
      </c>
      <c r="B69675" s="6">
        <v>45424</v>
      </c>
      <c r="C69675" s="5">
        <v>2100</v>
      </c>
      <c r="D69675" s="5">
        <v>149257</v>
      </c>
    </row>
    <row r="69676" spans="1:4" x14ac:dyDescent="0.4">
      <c r="A69676" s="5" t="s">
        <v>3</v>
      </c>
      <c r="B69676" s="6">
        <v>45424</v>
      </c>
      <c r="C69676" s="5">
        <v>2200</v>
      </c>
      <c r="D69676" s="5">
        <v>146262</v>
      </c>
    </row>
    <row r="69677" spans="1:4" x14ac:dyDescent="0.4">
      <c r="A69677" s="5" t="s">
        <v>3</v>
      </c>
      <c r="B69677" s="6">
        <v>45424</v>
      </c>
      <c r="C69677" s="5">
        <v>2300</v>
      </c>
      <c r="D69677" s="5">
        <v>131699</v>
      </c>
    </row>
    <row r="69678" spans="1:4" x14ac:dyDescent="0.4">
      <c r="A69678" s="5" t="s">
        <v>3</v>
      </c>
      <c r="B69678" s="6">
        <v>45424</v>
      </c>
      <c r="C69678" s="5">
        <v>2400</v>
      </c>
      <c r="D69678" s="5">
        <v>114754</v>
      </c>
    </row>
    <row r="69679" spans="1:4" x14ac:dyDescent="0.4">
      <c r="A69679" s="5" t="s">
        <v>3</v>
      </c>
      <c r="B69679" s="6">
        <v>45425</v>
      </c>
      <c r="C69679" s="5">
        <v>100</v>
      </c>
      <c r="D69679" s="5">
        <v>87927</v>
      </c>
    </row>
    <row r="69680" spans="1:4" x14ac:dyDescent="0.4">
      <c r="A69680" s="5" t="s">
        <v>3</v>
      </c>
      <c r="B69680" s="6">
        <v>45425</v>
      </c>
      <c r="C69680" s="5">
        <v>200</v>
      </c>
      <c r="D69680" s="5">
        <v>82970</v>
      </c>
    </row>
    <row r="69681" spans="1:4" x14ac:dyDescent="0.4">
      <c r="A69681" s="5" t="s">
        <v>3</v>
      </c>
      <c r="B69681" s="6">
        <v>45425</v>
      </c>
      <c r="C69681" s="5">
        <v>300</v>
      </c>
      <c r="D69681" s="5">
        <v>74738</v>
      </c>
    </row>
    <row r="69682" spans="1:4" x14ac:dyDescent="0.4">
      <c r="A69682" s="5" t="s">
        <v>3</v>
      </c>
      <c r="B69682" s="6">
        <v>45425</v>
      </c>
      <c r="C69682" s="5">
        <v>400</v>
      </c>
      <c r="D69682" s="5">
        <v>75263</v>
      </c>
    </row>
    <row r="69683" spans="1:4" x14ac:dyDescent="0.4">
      <c r="A69683" s="5" t="s">
        <v>3</v>
      </c>
      <c r="B69683" s="6">
        <v>45425</v>
      </c>
      <c r="C69683" s="5">
        <v>500</v>
      </c>
      <c r="D69683" s="5">
        <v>76475</v>
      </c>
    </row>
    <row r="69684" spans="1:4" x14ac:dyDescent="0.4">
      <c r="A69684" s="5" t="s">
        <v>3</v>
      </c>
      <c r="B69684" s="6">
        <v>45425</v>
      </c>
      <c r="C69684" s="5">
        <v>600</v>
      </c>
      <c r="D69684" s="5">
        <v>80441</v>
      </c>
    </row>
    <row r="69685" spans="1:4" x14ac:dyDescent="0.4">
      <c r="A69685" s="5" t="s">
        <v>3</v>
      </c>
      <c r="B69685" s="6">
        <v>45425</v>
      </c>
      <c r="C69685" s="5">
        <v>700</v>
      </c>
      <c r="D69685" s="5">
        <v>100759</v>
      </c>
    </row>
    <row r="69686" spans="1:4" x14ac:dyDescent="0.4">
      <c r="A69686" s="5" t="s">
        <v>3</v>
      </c>
      <c r="B69686" s="6">
        <v>45425</v>
      </c>
      <c r="C69686" s="5">
        <v>800</v>
      </c>
      <c r="D69686" s="5">
        <v>100899</v>
      </c>
    </row>
    <row r="69687" spans="1:4" x14ac:dyDescent="0.4">
      <c r="A69687" s="5" t="s">
        <v>3</v>
      </c>
      <c r="B69687" s="6">
        <v>45425</v>
      </c>
      <c r="C69687" s="5">
        <v>900</v>
      </c>
      <c r="D69687" s="5">
        <v>92308</v>
      </c>
    </row>
    <row r="69688" spans="1:4" x14ac:dyDescent="0.4">
      <c r="A69688" s="5" t="s">
        <v>3</v>
      </c>
      <c r="B69688" s="6">
        <v>45425</v>
      </c>
      <c r="C69688" s="5">
        <v>1000</v>
      </c>
      <c r="D69688" s="5">
        <v>89433</v>
      </c>
    </row>
    <row r="69689" spans="1:4" x14ac:dyDescent="0.4">
      <c r="A69689" s="5" t="s">
        <v>3</v>
      </c>
      <c r="B69689" s="6">
        <v>45425</v>
      </c>
      <c r="C69689" s="5">
        <v>1100</v>
      </c>
      <c r="D69689" s="5">
        <v>96767</v>
      </c>
    </row>
    <row r="69690" spans="1:4" x14ac:dyDescent="0.4">
      <c r="A69690" s="5" t="s">
        <v>3</v>
      </c>
      <c r="B69690" s="6">
        <v>45425</v>
      </c>
      <c r="C69690" s="5">
        <v>1200</v>
      </c>
      <c r="D69690" s="5">
        <v>95332</v>
      </c>
    </row>
    <row r="69691" spans="1:4" x14ac:dyDescent="0.4">
      <c r="A69691" s="5" t="s">
        <v>3</v>
      </c>
      <c r="B69691" s="6">
        <v>45425</v>
      </c>
      <c r="C69691" s="5">
        <v>1300</v>
      </c>
      <c r="D69691" s="5">
        <v>110048</v>
      </c>
    </row>
    <row r="69692" spans="1:4" x14ac:dyDescent="0.4">
      <c r="A69692" s="5" t="s">
        <v>3</v>
      </c>
      <c r="B69692" s="6">
        <v>45425</v>
      </c>
      <c r="C69692" s="5">
        <v>1400</v>
      </c>
      <c r="D69692" s="5">
        <v>113350</v>
      </c>
    </row>
    <row r="69693" spans="1:4" x14ac:dyDescent="0.4">
      <c r="A69693" s="5" t="s">
        <v>3</v>
      </c>
      <c r="B69693" s="6">
        <v>45425</v>
      </c>
      <c r="C69693" s="5">
        <v>1500</v>
      </c>
      <c r="D69693" s="5">
        <v>123450</v>
      </c>
    </row>
    <row r="69694" spans="1:4" x14ac:dyDescent="0.4">
      <c r="A69694" s="5" t="s">
        <v>3</v>
      </c>
      <c r="B69694" s="6">
        <v>45425</v>
      </c>
      <c r="C69694" s="5">
        <v>1600</v>
      </c>
      <c r="D69694" s="5">
        <v>141508</v>
      </c>
    </row>
    <row r="69695" spans="1:4" x14ac:dyDescent="0.4">
      <c r="A69695" s="5" t="s">
        <v>3</v>
      </c>
      <c r="B69695" s="6">
        <v>45425</v>
      </c>
      <c r="C69695" s="5">
        <v>1700</v>
      </c>
      <c r="D69695" s="5">
        <v>156263</v>
      </c>
    </row>
    <row r="69696" spans="1:4" x14ac:dyDescent="0.4">
      <c r="A69696" s="5" t="s">
        <v>3</v>
      </c>
      <c r="B69696" s="6">
        <v>45425</v>
      </c>
      <c r="C69696" s="5">
        <v>1800</v>
      </c>
      <c r="D69696" s="5">
        <v>172469</v>
      </c>
    </row>
    <row r="69697" spans="1:4" x14ac:dyDescent="0.4">
      <c r="A69697" s="5" t="s">
        <v>3</v>
      </c>
      <c r="B69697" s="6">
        <v>45425</v>
      </c>
      <c r="C69697" s="5">
        <v>1900</v>
      </c>
      <c r="D69697" s="5">
        <v>177778</v>
      </c>
    </row>
    <row r="69698" spans="1:4" x14ac:dyDescent="0.4">
      <c r="A69698" s="5" t="s">
        <v>3</v>
      </c>
      <c r="B69698" s="6">
        <v>45425</v>
      </c>
      <c r="C69698" s="5">
        <v>2000</v>
      </c>
      <c r="D69698" s="5">
        <v>175651</v>
      </c>
    </row>
    <row r="69699" spans="1:4" x14ac:dyDescent="0.4">
      <c r="A69699" s="5" t="s">
        <v>3</v>
      </c>
      <c r="B69699" s="6">
        <v>45425</v>
      </c>
      <c r="C69699" s="5">
        <v>2100</v>
      </c>
      <c r="D69699" s="5">
        <v>173407</v>
      </c>
    </row>
    <row r="69700" spans="1:4" x14ac:dyDescent="0.4">
      <c r="A69700" s="5" t="s">
        <v>3</v>
      </c>
      <c r="B69700" s="6">
        <v>45425</v>
      </c>
      <c r="C69700" s="5">
        <v>2200</v>
      </c>
      <c r="D69700" s="5">
        <v>174976</v>
      </c>
    </row>
    <row r="69701" spans="1:4" x14ac:dyDescent="0.4">
      <c r="A69701" s="5" t="s">
        <v>3</v>
      </c>
      <c r="B69701" s="6">
        <v>45425</v>
      </c>
      <c r="C69701" s="5">
        <v>2300</v>
      </c>
      <c r="D69701" s="5">
        <v>146707</v>
      </c>
    </row>
    <row r="69702" spans="1:4" x14ac:dyDescent="0.4">
      <c r="A69702" s="5" t="s">
        <v>3</v>
      </c>
      <c r="B69702" s="6">
        <v>45425</v>
      </c>
      <c r="C69702" s="5">
        <v>2400</v>
      </c>
      <c r="D69702" s="5">
        <v>115002</v>
      </c>
    </row>
    <row r="69703" spans="1:4" x14ac:dyDescent="0.4">
      <c r="A69703" s="5" t="s">
        <v>3</v>
      </c>
      <c r="B69703" s="6">
        <v>45426</v>
      </c>
      <c r="C69703" s="5">
        <v>100</v>
      </c>
      <c r="D69703" s="5">
        <v>101536</v>
      </c>
    </row>
    <row r="69704" spans="1:4" x14ac:dyDescent="0.4">
      <c r="A69704" s="5" t="s">
        <v>3</v>
      </c>
      <c r="B69704" s="6">
        <v>45426</v>
      </c>
      <c r="C69704" s="5">
        <v>200</v>
      </c>
      <c r="D69704" s="5">
        <v>89473</v>
      </c>
    </row>
    <row r="69705" spans="1:4" x14ac:dyDescent="0.4">
      <c r="A69705" s="5" t="s">
        <v>3</v>
      </c>
      <c r="B69705" s="6">
        <v>45426</v>
      </c>
      <c r="C69705" s="5">
        <v>300</v>
      </c>
      <c r="D69705" s="5">
        <v>82910</v>
      </c>
    </row>
    <row r="69706" spans="1:4" x14ac:dyDescent="0.4">
      <c r="A69706" s="5" t="s">
        <v>3</v>
      </c>
      <c r="B69706" s="6">
        <v>45426</v>
      </c>
      <c r="C69706" s="5">
        <v>400</v>
      </c>
      <c r="D69706" s="5">
        <v>80195</v>
      </c>
    </row>
    <row r="69707" spans="1:4" x14ac:dyDescent="0.4">
      <c r="A69707" s="5" t="s">
        <v>3</v>
      </c>
      <c r="B69707" s="6">
        <v>45426</v>
      </c>
      <c r="C69707" s="5">
        <v>500</v>
      </c>
      <c r="D69707" s="5">
        <v>77511</v>
      </c>
    </row>
    <row r="69708" spans="1:4" x14ac:dyDescent="0.4">
      <c r="A69708" s="5" t="s">
        <v>3</v>
      </c>
      <c r="B69708" s="6">
        <v>45426</v>
      </c>
      <c r="C69708" s="5">
        <v>600</v>
      </c>
      <c r="D69708" s="5">
        <v>83626</v>
      </c>
    </row>
    <row r="69709" spans="1:4" x14ac:dyDescent="0.4">
      <c r="A69709" s="5" t="s">
        <v>3</v>
      </c>
      <c r="B69709" s="6">
        <v>45426</v>
      </c>
      <c r="C69709" s="5">
        <v>700</v>
      </c>
      <c r="D69709" s="5">
        <v>97710</v>
      </c>
    </row>
    <row r="69710" spans="1:4" x14ac:dyDescent="0.4">
      <c r="A69710" s="5" t="s">
        <v>3</v>
      </c>
      <c r="B69710" s="6">
        <v>45426</v>
      </c>
      <c r="C69710" s="5">
        <v>800</v>
      </c>
      <c r="D69710" s="5">
        <v>96568</v>
      </c>
    </row>
    <row r="69711" spans="1:4" x14ac:dyDescent="0.4">
      <c r="A69711" s="5" t="s">
        <v>3</v>
      </c>
      <c r="B69711" s="6">
        <v>45426</v>
      </c>
      <c r="C69711" s="5">
        <v>900</v>
      </c>
      <c r="D69711" s="5">
        <v>92728</v>
      </c>
    </row>
    <row r="69712" spans="1:4" x14ac:dyDescent="0.4">
      <c r="A69712" s="5" t="s">
        <v>3</v>
      </c>
      <c r="B69712" s="6">
        <v>45426</v>
      </c>
      <c r="C69712" s="5">
        <v>1000</v>
      </c>
      <c r="D69712" s="5">
        <v>92721</v>
      </c>
    </row>
    <row r="69713" spans="1:4" x14ac:dyDescent="0.4">
      <c r="A69713" s="5" t="s">
        <v>3</v>
      </c>
      <c r="B69713" s="6">
        <v>45426</v>
      </c>
      <c r="C69713" s="5">
        <v>1100</v>
      </c>
      <c r="D69713" s="5">
        <v>95227</v>
      </c>
    </row>
    <row r="69714" spans="1:4" x14ac:dyDescent="0.4">
      <c r="A69714" s="5" t="s">
        <v>3</v>
      </c>
      <c r="B69714" s="6">
        <v>45426</v>
      </c>
      <c r="C69714" s="5">
        <v>1200</v>
      </c>
      <c r="D69714" s="5">
        <v>105080</v>
      </c>
    </row>
    <row r="69715" spans="1:4" x14ac:dyDescent="0.4">
      <c r="A69715" s="5" t="s">
        <v>3</v>
      </c>
      <c r="B69715" s="6">
        <v>45426</v>
      </c>
      <c r="C69715" s="5">
        <v>1300</v>
      </c>
      <c r="D69715" s="5">
        <v>110241</v>
      </c>
    </row>
    <row r="69716" spans="1:4" x14ac:dyDescent="0.4">
      <c r="A69716" s="5" t="s">
        <v>3</v>
      </c>
      <c r="B69716" s="6">
        <v>45426</v>
      </c>
      <c r="C69716" s="5">
        <v>1400</v>
      </c>
      <c r="D69716" s="5">
        <v>112392</v>
      </c>
    </row>
    <row r="69717" spans="1:4" x14ac:dyDescent="0.4">
      <c r="A69717" s="5" t="s">
        <v>3</v>
      </c>
      <c r="B69717" s="6">
        <v>45426</v>
      </c>
      <c r="C69717" s="5">
        <v>1500</v>
      </c>
      <c r="D69717" s="5">
        <v>110808</v>
      </c>
    </row>
    <row r="69718" spans="1:4" x14ac:dyDescent="0.4">
      <c r="A69718" s="5" t="s">
        <v>3</v>
      </c>
      <c r="B69718" s="6">
        <v>45426</v>
      </c>
      <c r="C69718" s="5">
        <v>1600</v>
      </c>
      <c r="D69718" s="5">
        <v>117006</v>
      </c>
    </row>
    <row r="69719" spans="1:4" x14ac:dyDescent="0.4">
      <c r="A69719" s="5" t="s">
        <v>3</v>
      </c>
      <c r="B69719" s="6">
        <v>45426</v>
      </c>
      <c r="C69719" s="5">
        <v>1700</v>
      </c>
      <c r="D69719" s="5">
        <v>119382</v>
      </c>
    </row>
    <row r="69720" spans="1:4" x14ac:dyDescent="0.4">
      <c r="A69720" s="5" t="s">
        <v>3</v>
      </c>
      <c r="B69720" s="6">
        <v>45426</v>
      </c>
      <c r="C69720" s="5">
        <v>1800</v>
      </c>
      <c r="D69720" s="5">
        <v>134731</v>
      </c>
    </row>
    <row r="69721" spans="1:4" x14ac:dyDescent="0.4">
      <c r="A69721" s="5" t="s">
        <v>3</v>
      </c>
      <c r="B69721" s="6">
        <v>45426</v>
      </c>
      <c r="C69721" s="5">
        <v>1900</v>
      </c>
      <c r="D69721" s="5">
        <v>143319</v>
      </c>
    </row>
    <row r="69722" spans="1:4" x14ac:dyDescent="0.4">
      <c r="A69722" s="5" t="s">
        <v>3</v>
      </c>
      <c r="B69722" s="6">
        <v>45426</v>
      </c>
      <c r="C69722" s="5">
        <v>2000</v>
      </c>
      <c r="D69722" s="5">
        <v>146120</v>
      </c>
    </row>
    <row r="69723" spans="1:4" x14ac:dyDescent="0.4">
      <c r="A69723" s="5" t="s">
        <v>3</v>
      </c>
      <c r="B69723" s="6">
        <v>45426</v>
      </c>
      <c r="C69723" s="5">
        <v>2100</v>
      </c>
      <c r="D69723" s="5">
        <v>154506</v>
      </c>
    </row>
    <row r="69724" spans="1:4" x14ac:dyDescent="0.4">
      <c r="A69724" s="5" t="s">
        <v>3</v>
      </c>
      <c r="B69724" s="6">
        <v>45426</v>
      </c>
      <c r="C69724" s="5">
        <v>2200</v>
      </c>
      <c r="D69724" s="5">
        <v>148436</v>
      </c>
    </row>
    <row r="69725" spans="1:4" x14ac:dyDescent="0.4">
      <c r="A69725" s="5" t="s">
        <v>3</v>
      </c>
      <c r="B69725" s="6">
        <v>45426</v>
      </c>
      <c r="C69725" s="5">
        <v>2300</v>
      </c>
      <c r="D69725" s="5">
        <v>123562</v>
      </c>
    </row>
    <row r="69726" spans="1:4" x14ac:dyDescent="0.4">
      <c r="A69726" s="5" t="s">
        <v>3</v>
      </c>
      <c r="B69726" s="6">
        <v>45426</v>
      </c>
      <c r="C69726" s="5">
        <v>2400</v>
      </c>
      <c r="D69726" s="5">
        <v>107526</v>
      </c>
    </row>
    <row r="69727" spans="1:4" x14ac:dyDescent="0.4">
      <c r="A69727" s="5" t="s">
        <v>3</v>
      </c>
      <c r="B69727" s="6">
        <v>45427</v>
      </c>
      <c r="C69727" s="5">
        <v>100</v>
      </c>
      <c r="D69727" s="5">
        <v>95845</v>
      </c>
    </row>
    <row r="69728" spans="1:4" x14ac:dyDescent="0.4">
      <c r="A69728" s="5" t="s">
        <v>3</v>
      </c>
      <c r="B69728" s="6">
        <v>45427</v>
      </c>
      <c r="C69728" s="5">
        <v>200</v>
      </c>
      <c r="D69728" s="5">
        <v>82608</v>
      </c>
    </row>
    <row r="69729" spans="1:4" x14ac:dyDescent="0.4">
      <c r="A69729" s="5" t="s">
        <v>3</v>
      </c>
      <c r="B69729" s="6">
        <v>45427</v>
      </c>
      <c r="C69729" s="5">
        <v>300</v>
      </c>
      <c r="D69729" s="5">
        <v>81809</v>
      </c>
    </row>
    <row r="69730" spans="1:4" x14ac:dyDescent="0.4">
      <c r="A69730" s="5" t="s">
        <v>3</v>
      </c>
      <c r="B69730" s="6">
        <v>45427</v>
      </c>
      <c r="C69730" s="5">
        <v>400</v>
      </c>
      <c r="D69730" s="5">
        <v>80297</v>
      </c>
    </row>
    <row r="69731" spans="1:4" x14ac:dyDescent="0.4">
      <c r="A69731" s="5" t="s">
        <v>3</v>
      </c>
      <c r="B69731" s="6">
        <v>45427</v>
      </c>
      <c r="C69731" s="5">
        <v>500</v>
      </c>
      <c r="D69731" s="5">
        <v>79039</v>
      </c>
    </row>
    <row r="69732" spans="1:4" x14ac:dyDescent="0.4">
      <c r="A69732" s="5" t="s">
        <v>3</v>
      </c>
      <c r="B69732" s="6">
        <v>45427</v>
      </c>
      <c r="C69732" s="5">
        <v>600</v>
      </c>
      <c r="D69732" s="5">
        <v>82386</v>
      </c>
    </row>
    <row r="69733" spans="1:4" x14ac:dyDescent="0.4">
      <c r="A69733" s="5" t="s">
        <v>3</v>
      </c>
      <c r="B69733" s="6">
        <v>45427</v>
      </c>
      <c r="C69733" s="5">
        <v>700</v>
      </c>
      <c r="D69733" s="5">
        <v>95486</v>
      </c>
    </row>
    <row r="69734" spans="1:4" x14ac:dyDescent="0.4">
      <c r="A69734" s="5" t="s">
        <v>3</v>
      </c>
      <c r="B69734" s="6">
        <v>45427</v>
      </c>
      <c r="C69734" s="5">
        <v>800</v>
      </c>
      <c r="D69734" s="5">
        <v>98317</v>
      </c>
    </row>
    <row r="69735" spans="1:4" x14ac:dyDescent="0.4">
      <c r="A69735" s="5" t="s">
        <v>3</v>
      </c>
      <c r="B69735" s="6">
        <v>45427</v>
      </c>
      <c r="C69735" s="5">
        <v>900</v>
      </c>
      <c r="D69735" s="5">
        <v>99899</v>
      </c>
    </row>
    <row r="69736" spans="1:4" x14ac:dyDescent="0.4">
      <c r="A69736" s="5" t="s">
        <v>3</v>
      </c>
      <c r="B69736" s="6">
        <v>45427</v>
      </c>
      <c r="C69736" s="5">
        <v>1000</v>
      </c>
      <c r="D69736" s="5">
        <v>95536</v>
      </c>
    </row>
    <row r="69737" spans="1:4" x14ac:dyDescent="0.4">
      <c r="A69737" s="5" t="s">
        <v>3</v>
      </c>
      <c r="B69737" s="6">
        <v>45427</v>
      </c>
      <c r="C69737" s="5">
        <v>1100</v>
      </c>
      <c r="D69737" s="5">
        <v>98106</v>
      </c>
    </row>
    <row r="69738" spans="1:4" x14ac:dyDescent="0.4">
      <c r="A69738" s="5" t="s">
        <v>3</v>
      </c>
      <c r="B69738" s="6">
        <v>45427</v>
      </c>
      <c r="C69738" s="5">
        <v>1200</v>
      </c>
      <c r="D69738" s="5">
        <v>104814</v>
      </c>
    </row>
    <row r="69739" spans="1:4" x14ac:dyDescent="0.4">
      <c r="A69739" s="5" t="s">
        <v>3</v>
      </c>
      <c r="B69739" s="6">
        <v>45427</v>
      </c>
      <c r="C69739" s="5">
        <v>1300</v>
      </c>
      <c r="D69739" s="5">
        <v>115501</v>
      </c>
    </row>
    <row r="69740" spans="1:4" x14ac:dyDescent="0.4">
      <c r="A69740" s="5" t="s">
        <v>3</v>
      </c>
      <c r="B69740" s="6">
        <v>45427</v>
      </c>
      <c r="C69740" s="5">
        <v>1400</v>
      </c>
      <c r="D69740" s="5">
        <v>119621</v>
      </c>
    </row>
    <row r="69741" spans="1:4" x14ac:dyDescent="0.4">
      <c r="A69741" s="5" t="s">
        <v>3</v>
      </c>
      <c r="B69741" s="6">
        <v>45427</v>
      </c>
      <c r="C69741" s="5">
        <v>1500</v>
      </c>
      <c r="D69741" s="5">
        <v>122235</v>
      </c>
    </row>
    <row r="69742" spans="1:4" x14ac:dyDescent="0.4">
      <c r="A69742" s="5" t="s">
        <v>3</v>
      </c>
      <c r="B69742" s="6">
        <v>45427</v>
      </c>
      <c r="C69742" s="5">
        <v>1600</v>
      </c>
      <c r="D69742" s="5">
        <v>130291</v>
      </c>
    </row>
    <row r="69743" spans="1:4" x14ac:dyDescent="0.4">
      <c r="A69743" s="5" t="s">
        <v>3</v>
      </c>
      <c r="B69743" s="6">
        <v>45427</v>
      </c>
      <c r="C69743" s="5">
        <v>1700</v>
      </c>
      <c r="D69743" s="5">
        <v>138997</v>
      </c>
    </row>
    <row r="69744" spans="1:4" x14ac:dyDescent="0.4">
      <c r="A69744" s="5" t="s">
        <v>3</v>
      </c>
      <c r="B69744" s="6">
        <v>45427</v>
      </c>
      <c r="C69744" s="5">
        <v>1800</v>
      </c>
      <c r="D69744" s="5">
        <v>150373</v>
      </c>
    </row>
    <row r="69745" spans="1:4" x14ac:dyDescent="0.4">
      <c r="A69745" s="5" t="s">
        <v>3</v>
      </c>
      <c r="B69745" s="6">
        <v>45427</v>
      </c>
      <c r="C69745" s="5">
        <v>1900</v>
      </c>
      <c r="D69745" s="5">
        <v>151443</v>
      </c>
    </row>
    <row r="69746" spans="1:4" x14ac:dyDescent="0.4">
      <c r="A69746" s="5" t="s">
        <v>3</v>
      </c>
      <c r="B69746" s="6">
        <v>45427</v>
      </c>
      <c r="C69746" s="5">
        <v>2000</v>
      </c>
      <c r="D69746" s="5">
        <v>148293</v>
      </c>
    </row>
    <row r="69747" spans="1:4" x14ac:dyDescent="0.4">
      <c r="A69747" s="5" t="s">
        <v>3</v>
      </c>
      <c r="B69747" s="6">
        <v>45427</v>
      </c>
      <c r="C69747" s="5">
        <v>2100</v>
      </c>
      <c r="D69747" s="5">
        <v>154115</v>
      </c>
    </row>
    <row r="69748" spans="1:4" x14ac:dyDescent="0.4">
      <c r="A69748" s="5" t="s">
        <v>3</v>
      </c>
      <c r="B69748" s="6">
        <v>45427</v>
      </c>
      <c r="C69748" s="5">
        <v>2200</v>
      </c>
      <c r="D69748" s="5">
        <v>141476</v>
      </c>
    </row>
    <row r="69749" spans="1:4" x14ac:dyDescent="0.4">
      <c r="A69749" s="5" t="s">
        <v>3</v>
      </c>
      <c r="B69749" s="6">
        <v>45427</v>
      </c>
      <c r="C69749" s="5">
        <v>2300</v>
      </c>
      <c r="D69749" s="5">
        <v>127026</v>
      </c>
    </row>
    <row r="69750" spans="1:4" x14ac:dyDescent="0.4">
      <c r="A69750" s="5" t="s">
        <v>3</v>
      </c>
      <c r="B69750" s="6">
        <v>45427</v>
      </c>
      <c r="C69750" s="5">
        <v>2400</v>
      </c>
      <c r="D69750" s="5">
        <v>112540</v>
      </c>
    </row>
    <row r="69751" spans="1:4" x14ac:dyDescent="0.4">
      <c r="A69751" s="5" t="s">
        <v>3</v>
      </c>
      <c r="B69751" s="6">
        <v>45428</v>
      </c>
      <c r="C69751" s="5">
        <v>100</v>
      </c>
      <c r="D69751" s="5">
        <v>94734</v>
      </c>
    </row>
    <row r="69752" spans="1:4" x14ac:dyDescent="0.4">
      <c r="A69752" s="5" t="s">
        <v>3</v>
      </c>
      <c r="B69752" s="6">
        <v>45428</v>
      </c>
      <c r="C69752" s="5">
        <v>200</v>
      </c>
      <c r="D69752" s="5">
        <v>84305</v>
      </c>
    </row>
    <row r="69753" spans="1:4" x14ac:dyDescent="0.4">
      <c r="A69753" s="5" t="s">
        <v>3</v>
      </c>
      <c r="B69753" s="6">
        <v>45428</v>
      </c>
      <c r="C69753" s="5">
        <v>300</v>
      </c>
      <c r="D69753" s="5">
        <v>79310</v>
      </c>
    </row>
    <row r="69754" spans="1:4" x14ac:dyDescent="0.4">
      <c r="A69754" s="5" t="s">
        <v>3</v>
      </c>
      <c r="B69754" s="6">
        <v>45428</v>
      </c>
      <c r="C69754" s="5">
        <v>400</v>
      </c>
      <c r="D69754" s="5">
        <v>78696</v>
      </c>
    </row>
    <row r="69755" spans="1:4" x14ac:dyDescent="0.4">
      <c r="A69755" s="5" t="s">
        <v>3</v>
      </c>
      <c r="B69755" s="6">
        <v>45428</v>
      </c>
      <c r="C69755" s="5">
        <v>500</v>
      </c>
      <c r="D69755" s="5">
        <v>78798</v>
      </c>
    </row>
    <row r="69756" spans="1:4" x14ac:dyDescent="0.4">
      <c r="A69756" s="5" t="s">
        <v>3</v>
      </c>
      <c r="B69756" s="6">
        <v>45428</v>
      </c>
      <c r="C69756" s="5">
        <v>600</v>
      </c>
      <c r="D69756" s="5">
        <v>80450</v>
      </c>
    </row>
    <row r="69757" spans="1:4" x14ac:dyDescent="0.4">
      <c r="A69757" s="5" t="s">
        <v>3</v>
      </c>
      <c r="B69757" s="6">
        <v>45428</v>
      </c>
      <c r="C69757" s="5">
        <v>700</v>
      </c>
      <c r="D69757" s="5">
        <v>100208</v>
      </c>
    </row>
    <row r="69758" spans="1:4" x14ac:dyDescent="0.4">
      <c r="A69758" s="5" t="s">
        <v>3</v>
      </c>
      <c r="B69758" s="6">
        <v>45428</v>
      </c>
      <c r="C69758" s="5">
        <v>800</v>
      </c>
      <c r="D69758" s="5">
        <v>104232</v>
      </c>
    </row>
    <row r="69759" spans="1:4" x14ac:dyDescent="0.4">
      <c r="A69759" s="5" t="s">
        <v>3</v>
      </c>
      <c r="B69759" s="6">
        <v>45428</v>
      </c>
      <c r="C69759" s="5">
        <v>900</v>
      </c>
      <c r="D69759" s="5">
        <v>97535</v>
      </c>
    </row>
    <row r="69760" spans="1:4" x14ac:dyDescent="0.4">
      <c r="A69760" s="5" t="s">
        <v>3</v>
      </c>
      <c r="B69760" s="6">
        <v>45428</v>
      </c>
      <c r="C69760" s="5">
        <v>1000</v>
      </c>
      <c r="D69760" s="5">
        <v>97013</v>
      </c>
    </row>
    <row r="69761" spans="1:4" x14ac:dyDescent="0.4">
      <c r="A69761" s="5" t="s">
        <v>3</v>
      </c>
      <c r="B69761" s="6">
        <v>45428</v>
      </c>
      <c r="C69761" s="5">
        <v>1100</v>
      </c>
      <c r="D69761" s="5">
        <v>104277</v>
      </c>
    </row>
    <row r="69762" spans="1:4" x14ac:dyDescent="0.4">
      <c r="A69762" s="5" t="s">
        <v>3</v>
      </c>
      <c r="B69762" s="6">
        <v>45428</v>
      </c>
      <c r="C69762" s="5">
        <v>1200</v>
      </c>
      <c r="D69762" s="5">
        <v>114089</v>
      </c>
    </row>
    <row r="69763" spans="1:4" x14ac:dyDescent="0.4">
      <c r="A69763" s="5" t="s">
        <v>3</v>
      </c>
      <c r="B69763" s="6">
        <v>45428</v>
      </c>
      <c r="C69763" s="5">
        <v>1300</v>
      </c>
      <c r="D69763" s="5">
        <v>117183</v>
      </c>
    </row>
    <row r="69764" spans="1:4" x14ac:dyDescent="0.4">
      <c r="A69764" s="5" t="s">
        <v>3</v>
      </c>
      <c r="B69764" s="6">
        <v>45428</v>
      </c>
      <c r="C69764" s="5">
        <v>1400</v>
      </c>
      <c r="D69764" s="5">
        <v>126801</v>
      </c>
    </row>
    <row r="69765" spans="1:4" x14ac:dyDescent="0.4">
      <c r="A69765" s="5" t="s">
        <v>3</v>
      </c>
      <c r="B69765" s="6">
        <v>45428</v>
      </c>
      <c r="C69765" s="5">
        <v>1500</v>
      </c>
      <c r="D69765" s="5">
        <v>134498</v>
      </c>
    </row>
    <row r="69766" spans="1:4" x14ac:dyDescent="0.4">
      <c r="A69766" s="5" t="s">
        <v>3</v>
      </c>
      <c r="B69766" s="6">
        <v>45428</v>
      </c>
      <c r="C69766" s="5">
        <v>1600</v>
      </c>
      <c r="D69766" s="5">
        <v>155359</v>
      </c>
    </row>
    <row r="69767" spans="1:4" x14ac:dyDescent="0.4">
      <c r="A69767" s="5" t="s">
        <v>3</v>
      </c>
      <c r="B69767" s="6">
        <v>45428</v>
      </c>
      <c r="C69767" s="5">
        <v>1700</v>
      </c>
      <c r="D69767" s="5">
        <v>169930</v>
      </c>
    </row>
    <row r="69768" spans="1:4" x14ac:dyDescent="0.4">
      <c r="A69768" s="5" t="s">
        <v>3</v>
      </c>
      <c r="B69768" s="6">
        <v>45428</v>
      </c>
      <c r="C69768" s="5">
        <v>1800</v>
      </c>
      <c r="D69768" s="5">
        <v>171574</v>
      </c>
    </row>
    <row r="69769" spans="1:4" x14ac:dyDescent="0.4">
      <c r="A69769" s="5" t="s">
        <v>3</v>
      </c>
      <c r="B69769" s="6">
        <v>45428</v>
      </c>
      <c r="C69769" s="5">
        <v>1900</v>
      </c>
      <c r="D69769" s="5">
        <v>177636</v>
      </c>
    </row>
    <row r="69770" spans="1:4" x14ac:dyDescent="0.4">
      <c r="A69770" s="5" t="s">
        <v>3</v>
      </c>
      <c r="B69770" s="6">
        <v>45428</v>
      </c>
      <c r="C69770" s="5">
        <v>2000</v>
      </c>
      <c r="D69770" s="5">
        <v>174595</v>
      </c>
    </row>
    <row r="69771" spans="1:4" x14ac:dyDescent="0.4">
      <c r="A69771" s="5" t="s">
        <v>3</v>
      </c>
      <c r="B69771" s="6">
        <v>45428</v>
      </c>
      <c r="C69771" s="5">
        <v>2100</v>
      </c>
      <c r="D69771" s="5">
        <v>180256</v>
      </c>
    </row>
    <row r="69772" spans="1:4" x14ac:dyDescent="0.4">
      <c r="A69772" s="5" t="s">
        <v>3</v>
      </c>
      <c r="B69772" s="6">
        <v>45428</v>
      </c>
      <c r="C69772" s="5">
        <v>2200</v>
      </c>
      <c r="D69772" s="5">
        <v>171702</v>
      </c>
    </row>
    <row r="69773" spans="1:4" x14ac:dyDescent="0.4">
      <c r="A69773" s="5" t="s">
        <v>3</v>
      </c>
      <c r="B69773" s="6">
        <v>45428</v>
      </c>
      <c r="C69773" s="5">
        <v>2300</v>
      </c>
      <c r="D69773" s="5">
        <v>147319</v>
      </c>
    </row>
    <row r="69774" spans="1:4" x14ac:dyDescent="0.4">
      <c r="A69774" s="5" t="s">
        <v>3</v>
      </c>
      <c r="B69774" s="6">
        <v>45428</v>
      </c>
      <c r="C69774" s="5">
        <v>2400</v>
      </c>
      <c r="D69774" s="5">
        <v>122752</v>
      </c>
    </row>
    <row r="69775" spans="1:4" x14ac:dyDescent="0.4">
      <c r="A69775" s="5" t="s">
        <v>3</v>
      </c>
      <c r="B69775" s="6">
        <v>45429</v>
      </c>
      <c r="C69775" s="5">
        <v>100</v>
      </c>
      <c r="D69775" s="5">
        <v>107406</v>
      </c>
    </row>
    <row r="69776" spans="1:4" x14ac:dyDescent="0.4">
      <c r="A69776" s="5" t="s">
        <v>3</v>
      </c>
      <c r="B69776" s="6">
        <v>45429</v>
      </c>
      <c r="C69776" s="5">
        <v>200</v>
      </c>
      <c r="D69776" s="5">
        <v>96046</v>
      </c>
    </row>
    <row r="69777" spans="1:4" x14ac:dyDescent="0.4">
      <c r="A69777" s="5" t="s">
        <v>3</v>
      </c>
      <c r="B69777" s="6">
        <v>45429</v>
      </c>
      <c r="C69777" s="5">
        <v>300</v>
      </c>
      <c r="D69777" s="5">
        <v>87547</v>
      </c>
    </row>
    <row r="69778" spans="1:4" x14ac:dyDescent="0.4">
      <c r="A69778" s="5" t="s">
        <v>3</v>
      </c>
      <c r="B69778" s="6">
        <v>45429</v>
      </c>
      <c r="C69778" s="5">
        <v>400</v>
      </c>
      <c r="D69778" s="5">
        <v>79028</v>
      </c>
    </row>
    <row r="69779" spans="1:4" x14ac:dyDescent="0.4">
      <c r="A69779" s="5" t="s">
        <v>3</v>
      </c>
      <c r="B69779" s="6">
        <v>45429</v>
      </c>
      <c r="C69779" s="5">
        <v>500</v>
      </c>
      <c r="D69779" s="5">
        <v>79840</v>
      </c>
    </row>
    <row r="69780" spans="1:4" x14ac:dyDescent="0.4">
      <c r="A69780" s="5" t="s">
        <v>3</v>
      </c>
      <c r="B69780" s="6">
        <v>45429</v>
      </c>
      <c r="C69780" s="5">
        <v>600</v>
      </c>
      <c r="D69780" s="5">
        <v>79840</v>
      </c>
    </row>
    <row r="69781" spans="1:4" x14ac:dyDescent="0.4">
      <c r="A69781" s="5" t="s">
        <v>3</v>
      </c>
      <c r="B69781" s="6">
        <v>45429</v>
      </c>
      <c r="C69781" s="5">
        <v>700</v>
      </c>
      <c r="D69781" s="5">
        <v>99428</v>
      </c>
    </row>
    <row r="69782" spans="1:4" x14ac:dyDescent="0.4">
      <c r="A69782" s="5" t="s">
        <v>3</v>
      </c>
      <c r="B69782" s="6">
        <v>45429</v>
      </c>
      <c r="C69782" s="5">
        <v>800</v>
      </c>
      <c r="D69782" s="5">
        <v>109241</v>
      </c>
    </row>
    <row r="69783" spans="1:4" x14ac:dyDescent="0.4">
      <c r="A69783" s="5" t="s">
        <v>3</v>
      </c>
      <c r="B69783" s="6">
        <v>45429</v>
      </c>
      <c r="C69783" s="5">
        <v>900</v>
      </c>
      <c r="D69783" s="5">
        <v>102309</v>
      </c>
    </row>
    <row r="69784" spans="1:4" x14ac:dyDescent="0.4">
      <c r="A69784" s="5" t="s">
        <v>3</v>
      </c>
      <c r="B69784" s="6">
        <v>45429</v>
      </c>
      <c r="C69784" s="5">
        <v>1000</v>
      </c>
      <c r="D69784" s="5">
        <v>108254</v>
      </c>
    </row>
    <row r="69785" spans="1:4" x14ac:dyDescent="0.4">
      <c r="A69785" s="5" t="s">
        <v>3</v>
      </c>
      <c r="B69785" s="6">
        <v>45429</v>
      </c>
      <c r="C69785" s="5">
        <v>1100</v>
      </c>
      <c r="D69785" s="5">
        <v>125617</v>
      </c>
    </row>
    <row r="69786" spans="1:4" x14ac:dyDescent="0.4">
      <c r="A69786" s="5" t="s">
        <v>3</v>
      </c>
      <c r="B69786" s="6">
        <v>45429</v>
      </c>
      <c r="C69786" s="5">
        <v>1200</v>
      </c>
      <c r="D69786" s="5">
        <v>113224</v>
      </c>
    </row>
    <row r="69787" spans="1:4" x14ac:dyDescent="0.4">
      <c r="A69787" s="5" t="s">
        <v>3</v>
      </c>
      <c r="B69787" s="6">
        <v>45429</v>
      </c>
      <c r="C69787" s="5">
        <v>1300</v>
      </c>
      <c r="D69787" s="5">
        <v>123000</v>
      </c>
    </row>
    <row r="69788" spans="1:4" x14ac:dyDescent="0.4">
      <c r="A69788" s="5" t="s">
        <v>3</v>
      </c>
      <c r="B69788" s="6">
        <v>45429</v>
      </c>
      <c r="C69788" s="5">
        <v>1400</v>
      </c>
      <c r="D69788" s="5">
        <v>130879</v>
      </c>
    </row>
    <row r="69789" spans="1:4" x14ac:dyDescent="0.4">
      <c r="A69789" s="5" t="s">
        <v>3</v>
      </c>
      <c r="B69789" s="6">
        <v>45429</v>
      </c>
      <c r="C69789" s="5">
        <v>1500</v>
      </c>
      <c r="D69789" s="5">
        <v>128979</v>
      </c>
    </row>
    <row r="69790" spans="1:4" x14ac:dyDescent="0.4">
      <c r="A69790" s="5" t="s">
        <v>3</v>
      </c>
      <c r="B69790" s="6">
        <v>45429</v>
      </c>
      <c r="C69790" s="5">
        <v>1600</v>
      </c>
      <c r="D69790" s="5">
        <v>137894</v>
      </c>
    </row>
    <row r="69791" spans="1:4" x14ac:dyDescent="0.4">
      <c r="A69791" s="5" t="s">
        <v>3</v>
      </c>
      <c r="B69791" s="6">
        <v>45429</v>
      </c>
      <c r="C69791" s="5">
        <v>1700</v>
      </c>
      <c r="D69791" s="5">
        <v>140128</v>
      </c>
    </row>
    <row r="69792" spans="1:4" x14ac:dyDescent="0.4">
      <c r="A69792" s="5" t="s">
        <v>3</v>
      </c>
      <c r="B69792" s="6">
        <v>45429</v>
      </c>
      <c r="C69792" s="5">
        <v>1800</v>
      </c>
      <c r="D69792" s="5">
        <v>150595</v>
      </c>
    </row>
    <row r="69793" spans="1:4" x14ac:dyDescent="0.4">
      <c r="A69793" s="5" t="s">
        <v>3</v>
      </c>
      <c r="B69793" s="6">
        <v>45429</v>
      </c>
      <c r="C69793" s="5">
        <v>1900</v>
      </c>
      <c r="D69793" s="5">
        <v>151621</v>
      </c>
    </row>
    <row r="69794" spans="1:4" x14ac:dyDescent="0.4">
      <c r="A69794" s="5" t="s">
        <v>3</v>
      </c>
      <c r="B69794" s="6">
        <v>45429</v>
      </c>
      <c r="C69794" s="5">
        <v>2000</v>
      </c>
      <c r="D69794" s="5">
        <v>147564</v>
      </c>
    </row>
    <row r="69795" spans="1:4" x14ac:dyDescent="0.4">
      <c r="A69795" s="5" t="s">
        <v>3</v>
      </c>
      <c r="B69795" s="6">
        <v>45429</v>
      </c>
      <c r="C69795" s="5">
        <v>2100</v>
      </c>
      <c r="D69795" s="5">
        <v>146906</v>
      </c>
    </row>
    <row r="69796" spans="1:4" x14ac:dyDescent="0.4">
      <c r="A69796" s="5" t="s">
        <v>3</v>
      </c>
      <c r="B69796" s="6">
        <v>45429</v>
      </c>
      <c r="C69796" s="5">
        <v>2200</v>
      </c>
      <c r="D69796" s="5">
        <v>145515</v>
      </c>
    </row>
    <row r="69797" spans="1:4" x14ac:dyDescent="0.4">
      <c r="A69797" s="5" t="s">
        <v>3</v>
      </c>
      <c r="B69797" s="6">
        <v>45429</v>
      </c>
      <c r="C69797" s="5">
        <v>2300</v>
      </c>
      <c r="D69797" s="5">
        <v>132130</v>
      </c>
    </row>
    <row r="69798" spans="1:4" x14ac:dyDescent="0.4">
      <c r="A69798" s="5" t="s">
        <v>3</v>
      </c>
      <c r="B69798" s="6">
        <v>45429</v>
      </c>
      <c r="C69798" s="5">
        <v>2400</v>
      </c>
      <c r="D69798" s="5">
        <v>122409</v>
      </c>
    </row>
    <row r="69799" spans="1:4" x14ac:dyDescent="0.4">
      <c r="A69799" s="5" t="s">
        <v>3</v>
      </c>
      <c r="B69799" s="6">
        <v>45430</v>
      </c>
      <c r="C69799" s="5">
        <v>100</v>
      </c>
      <c r="D69799" s="5">
        <v>110313</v>
      </c>
    </row>
    <row r="69800" spans="1:4" x14ac:dyDescent="0.4">
      <c r="A69800" s="5" t="s">
        <v>3</v>
      </c>
      <c r="B69800" s="6">
        <v>45430</v>
      </c>
      <c r="C69800" s="5">
        <v>200</v>
      </c>
      <c r="D69800" s="5">
        <v>95674</v>
      </c>
    </row>
    <row r="69801" spans="1:4" x14ac:dyDescent="0.4">
      <c r="A69801" s="5" t="s">
        <v>3</v>
      </c>
      <c r="B69801" s="6">
        <v>45430</v>
      </c>
      <c r="C69801" s="5">
        <v>300</v>
      </c>
      <c r="D69801" s="5">
        <v>89318</v>
      </c>
    </row>
    <row r="69802" spans="1:4" x14ac:dyDescent="0.4">
      <c r="A69802" s="5" t="s">
        <v>3</v>
      </c>
      <c r="B69802" s="6">
        <v>45430</v>
      </c>
      <c r="C69802" s="5">
        <v>400</v>
      </c>
      <c r="D69802" s="5">
        <v>83967</v>
      </c>
    </row>
    <row r="69803" spans="1:4" x14ac:dyDescent="0.4">
      <c r="A69803" s="5" t="s">
        <v>3</v>
      </c>
      <c r="B69803" s="6">
        <v>45430</v>
      </c>
      <c r="C69803" s="5">
        <v>500</v>
      </c>
      <c r="D69803" s="5">
        <v>81581</v>
      </c>
    </row>
    <row r="69804" spans="1:4" x14ac:dyDescent="0.4">
      <c r="A69804" s="5" t="s">
        <v>3</v>
      </c>
      <c r="B69804" s="6">
        <v>45430</v>
      </c>
      <c r="C69804" s="5">
        <v>600</v>
      </c>
      <c r="D69804" s="5">
        <v>81838</v>
      </c>
    </row>
    <row r="69805" spans="1:4" x14ac:dyDescent="0.4">
      <c r="A69805" s="5" t="s">
        <v>3</v>
      </c>
      <c r="B69805" s="6">
        <v>45430</v>
      </c>
      <c r="C69805" s="5">
        <v>700</v>
      </c>
      <c r="D69805" s="5">
        <v>85129</v>
      </c>
    </row>
    <row r="69806" spans="1:4" x14ac:dyDescent="0.4">
      <c r="A69806" s="5" t="s">
        <v>3</v>
      </c>
      <c r="B69806" s="6">
        <v>45430</v>
      </c>
      <c r="C69806" s="5">
        <v>800</v>
      </c>
      <c r="D69806" s="5">
        <v>93151</v>
      </c>
    </row>
    <row r="69807" spans="1:4" x14ac:dyDescent="0.4">
      <c r="A69807" s="5" t="s">
        <v>3</v>
      </c>
      <c r="B69807" s="6">
        <v>45430</v>
      </c>
      <c r="C69807" s="5">
        <v>900</v>
      </c>
      <c r="D69807" s="5">
        <v>108518</v>
      </c>
    </row>
    <row r="69808" spans="1:4" x14ac:dyDescent="0.4">
      <c r="A69808" s="5" t="s">
        <v>3</v>
      </c>
      <c r="B69808" s="6">
        <v>45430</v>
      </c>
      <c r="C69808" s="5">
        <v>1000</v>
      </c>
      <c r="D69808" s="5">
        <v>126239</v>
      </c>
    </row>
    <row r="69809" spans="1:4" x14ac:dyDescent="0.4">
      <c r="A69809" s="5" t="s">
        <v>3</v>
      </c>
      <c r="B69809" s="6">
        <v>45430</v>
      </c>
      <c r="C69809" s="5">
        <v>1100</v>
      </c>
      <c r="D69809" s="5">
        <v>130297</v>
      </c>
    </row>
    <row r="69810" spans="1:4" x14ac:dyDescent="0.4">
      <c r="A69810" s="5" t="s">
        <v>3</v>
      </c>
      <c r="B69810" s="6">
        <v>45430</v>
      </c>
      <c r="C69810" s="5">
        <v>1200</v>
      </c>
      <c r="D69810" s="5">
        <v>136561</v>
      </c>
    </row>
    <row r="69811" spans="1:4" x14ac:dyDescent="0.4">
      <c r="A69811" s="5" t="s">
        <v>3</v>
      </c>
      <c r="B69811" s="6">
        <v>45430</v>
      </c>
      <c r="C69811" s="5">
        <v>1300</v>
      </c>
      <c r="D69811" s="5">
        <v>158342</v>
      </c>
    </row>
    <row r="69812" spans="1:4" x14ac:dyDescent="0.4">
      <c r="A69812" s="5" t="s">
        <v>3</v>
      </c>
      <c r="B69812" s="6">
        <v>45430</v>
      </c>
      <c r="C69812" s="5">
        <v>1400</v>
      </c>
      <c r="D69812" s="5">
        <v>169717</v>
      </c>
    </row>
    <row r="69813" spans="1:4" x14ac:dyDescent="0.4">
      <c r="A69813" s="5" t="s">
        <v>3</v>
      </c>
      <c r="B69813" s="6">
        <v>45430</v>
      </c>
      <c r="C69813" s="5">
        <v>1500</v>
      </c>
      <c r="D69813" s="5">
        <v>172452</v>
      </c>
    </row>
    <row r="69814" spans="1:4" x14ac:dyDescent="0.4">
      <c r="A69814" s="5" t="s">
        <v>3</v>
      </c>
      <c r="B69814" s="6">
        <v>45430</v>
      </c>
      <c r="C69814" s="5">
        <v>1600</v>
      </c>
      <c r="D69814" s="5">
        <v>190924</v>
      </c>
    </row>
    <row r="69815" spans="1:4" x14ac:dyDescent="0.4">
      <c r="A69815" s="5" t="s">
        <v>3</v>
      </c>
      <c r="B69815" s="6">
        <v>45430</v>
      </c>
      <c r="C69815" s="5">
        <v>1700</v>
      </c>
      <c r="D69815" s="5">
        <v>202155</v>
      </c>
    </row>
    <row r="69816" spans="1:4" x14ac:dyDescent="0.4">
      <c r="A69816" s="5" t="s">
        <v>3</v>
      </c>
      <c r="B69816" s="6">
        <v>45430</v>
      </c>
      <c r="C69816" s="5">
        <v>1800</v>
      </c>
      <c r="D69816" s="5">
        <v>213824</v>
      </c>
    </row>
    <row r="69817" spans="1:4" x14ac:dyDescent="0.4">
      <c r="A69817" s="5" t="s">
        <v>3</v>
      </c>
      <c r="B69817" s="6">
        <v>45430</v>
      </c>
      <c r="C69817" s="5">
        <v>1900</v>
      </c>
      <c r="D69817" s="5">
        <v>208602</v>
      </c>
    </row>
    <row r="69818" spans="1:4" x14ac:dyDescent="0.4">
      <c r="A69818" s="5" t="s">
        <v>3</v>
      </c>
      <c r="B69818" s="6">
        <v>45430</v>
      </c>
      <c r="C69818" s="5">
        <v>2000</v>
      </c>
      <c r="D69818" s="5">
        <v>197602</v>
      </c>
    </row>
    <row r="69819" spans="1:4" x14ac:dyDescent="0.4">
      <c r="A69819" s="5" t="s">
        <v>3</v>
      </c>
      <c r="B69819" s="6">
        <v>45430</v>
      </c>
      <c r="C69819" s="5">
        <v>2100</v>
      </c>
      <c r="D69819" s="5">
        <v>185280</v>
      </c>
    </row>
    <row r="69820" spans="1:4" x14ac:dyDescent="0.4">
      <c r="A69820" s="5" t="s">
        <v>3</v>
      </c>
      <c r="B69820" s="6">
        <v>45430</v>
      </c>
      <c r="C69820" s="5">
        <v>2200</v>
      </c>
      <c r="D69820" s="5">
        <v>174244</v>
      </c>
    </row>
    <row r="69821" spans="1:4" x14ac:dyDescent="0.4">
      <c r="A69821" s="5" t="s">
        <v>3</v>
      </c>
      <c r="B69821" s="6">
        <v>45430</v>
      </c>
      <c r="C69821" s="5">
        <v>2300</v>
      </c>
      <c r="D69821" s="5">
        <v>160851</v>
      </c>
    </row>
    <row r="69822" spans="1:4" x14ac:dyDescent="0.4">
      <c r="A69822" s="5" t="s">
        <v>3</v>
      </c>
      <c r="B69822" s="6">
        <v>45430</v>
      </c>
      <c r="C69822" s="5">
        <v>2400</v>
      </c>
      <c r="D69822" s="5">
        <v>139049</v>
      </c>
    </row>
    <row r="69823" spans="1:4" x14ac:dyDescent="0.4">
      <c r="A69823" s="5" t="s">
        <v>3</v>
      </c>
      <c r="B69823" s="6">
        <v>45431</v>
      </c>
      <c r="C69823" s="5">
        <v>100</v>
      </c>
      <c r="D69823" s="5">
        <v>115453</v>
      </c>
    </row>
    <row r="69824" spans="1:4" x14ac:dyDescent="0.4">
      <c r="A69824" s="5" t="s">
        <v>3</v>
      </c>
      <c r="B69824" s="6">
        <v>45431</v>
      </c>
      <c r="C69824" s="5">
        <v>200</v>
      </c>
      <c r="D69824" s="5">
        <v>101484</v>
      </c>
    </row>
    <row r="69825" spans="1:4" x14ac:dyDescent="0.4">
      <c r="A69825" s="5" t="s">
        <v>3</v>
      </c>
      <c r="B69825" s="6">
        <v>45431</v>
      </c>
      <c r="C69825" s="5">
        <v>300</v>
      </c>
      <c r="D69825" s="5">
        <v>90575</v>
      </c>
    </row>
    <row r="69826" spans="1:4" x14ac:dyDescent="0.4">
      <c r="A69826" s="5" t="s">
        <v>3</v>
      </c>
      <c r="B69826" s="6">
        <v>45431</v>
      </c>
      <c r="C69826" s="5">
        <v>400</v>
      </c>
      <c r="D69826" s="5">
        <v>83061</v>
      </c>
    </row>
    <row r="69827" spans="1:4" x14ac:dyDescent="0.4">
      <c r="A69827" s="5" t="s">
        <v>3</v>
      </c>
      <c r="B69827" s="6">
        <v>45431</v>
      </c>
      <c r="C69827" s="5">
        <v>500</v>
      </c>
      <c r="D69827" s="5">
        <v>79097</v>
      </c>
    </row>
    <row r="69828" spans="1:4" x14ac:dyDescent="0.4">
      <c r="A69828" s="5" t="s">
        <v>3</v>
      </c>
      <c r="B69828" s="6">
        <v>45431</v>
      </c>
      <c r="C69828" s="5">
        <v>600</v>
      </c>
      <c r="D69828" s="5">
        <v>76282</v>
      </c>
    </row>
    <row r="69829" spans="1:4" x14ac:dyDescent="0.4">
      <c r="A69829" s="5" t="s">
        <v>3</v>
      </c>
      <c r="B69829" s="6">
        <v>45431</v>
      </c>
      <c r="C69829" s="5">
        <v>700</v>
      </c>
      <c r="D69829" s="5">
        <v>81073</v>
      </c>
    </row>
    <row r="69830" spans="1:4" x14ac:dyDescent="0.4">
      <c r="A69830" s="5" t="s">
        <v>3</v>
      </c>
      <c r="B69830" s="6">
        <v>45431</v>
      </c>
      <c r="C69830" s="5">
        <v>800</v>
      </c>
      <c r="D69830" s="5">
        <v>93976</v>
      </c>
    </row>
    <row r="69831" spans="1:4" x14ac:dyDescent="0.4">
      <c r="A69831" s="5" t="s">
        <v>3</v>
      </c>
      <c r="B69831" s="6">
        <v>45431</v>
      </c>
      <c r="C69831" s="5">
        <v>900</v>
      </c>
      <c r="D69831" s="5">
        <v>110609</v>
      </c>
    </row>
    <row r="69832" spans="1:4" x14ac:dyDescent="0.4">
      <c r="A69832" s="5" t="s">
        <v>3</v>
      </c>
      <c r="B69832" s="6">
        <v>45431</v>
      </c>
      <c r="C69832" s="5">
        <v>1000</v>
      </c>
      <c r="D69832" s="5">
        <v>128926</v>
      </c>
    </row>
    <row r="69833" spans="1:4" x14ac:dyDescent="0.4">
      <c r="A69833" s="5" t="s">
        <v>3</v>
      </c>
      <c r="B69833" s="6">
        <v>45431</v>
      </c>
      <c r="C69833" s="5">
        <v>1100</v>
      </c>
      <c r="D69833" s="5">
        <v>153724</v>
      </c>
    </row>
    <row r="69834" spans="1:4" x14ac:dyDescent="0.4">
      <c r="A69834" s="5" t="s">
        <v>3</v>
      </c>
      <c r="B69834" s="6">
        <v>45431</v>
      </c>
      <c r="C69834" s="5">
        <v>1200</v>
      </c>
      <c r="D69834" s="5">
        <v>168705</v>
      </c>
    </row>
    <row r="69835" spans="1:4" x14ac:dyDescent="0.4">
      <c r="A69835" s="5" t="s">
        <v>3</v>
      </c>
      <c r="B69835" s="6">
        <v>45431</v>
      </c>
      <c r="C69835" s="5">
        <v>1300</v>
      </c>
      <c r="D69835" s="5">
        <v>189587</v>
      </c>
    </row>
    <row r="69836" spans="1:4" x14ac:dyDescent="0.4">
      <c r="A69836" s="5" t="s">
        <v>3</v>
      </c>
      <c r="B69836" s="6">
        <v>45431</v>
      </c>
      <c r="C69836" s="5">
        <v>1400</v>
      </c>
      <c r="D69836" s="5">
        <v>193756</v>
      </c>
    </row>
    <row r="69837" spans="1:4" x14ac:dyDescent="0.4">
      <c r="A69837" s="5" t="s">
        <v>3</v>
      </c>
      <c r="B69837" s="6">
        <v>45431</v>
      </c>
      <c r="C69837" s="5">
        <v>1500</v>
      </c>
      <c r="D69837" s="5">
        <v>220718</v>
      </c>
    </row>
    <row r="69838" spans="1:4" x14ac:dyDescent="0.4">
      <c r="A69838" s="5" t="s">
        <v>3</v>
      </c>
      <c r="B69838" s="6">
        <v>45431</v>
      </c>
      <c r="C69838" s="5">
        <v>1600</v>
      </c>
      <c r="D69838" s="5">
        <v>226038</v>
      </c>
    </row>
    <row r="69839" spans="1:4" x14ac:dyDescent="0.4">
      <c r="A69839" s="5" t="s">
        <v>3</v>
      </c>
      <c r="B69839" s="6">
        <v>45431</v>
      </c>
      <c r="C69839" s="5">
        <v>1700</v>
      </c>
      <c r="D69839" s="5">
        <v>255099</v>
      </c>
    </row>
    <row r="69840" spans="1:4" x14ac:dyDescent="0.4">
      <c r="A69840" s="5" t="s">
        <v>3</v>
      </c>
      <c r="B69840" s="6">
        <v>45431</v>
      </c>
      <c r="C69840" s="5">
        <v>1800</v>
      </c>
      <c r="D69840" s="5">
        <v>263355</v>
      </c>
    </row>
    <row r="69841" spans="1:4" x14ac:dyDescent="0.4">
      <c r="A69841" s="5" t="s">
        <v>3</v>
      </c>
      <c r="B69841" s="6">
        <v>45431</v>
      </c>
      <c r="C69841" s="5">
        <v>1900</v>
      </c>
      <c r="D69841" s="5">
        <v>262643</v>
      </c>
    </row>
    <row r="69842" spans="1:4" x14ac:dyDescent="0.4">
      <c r="A69842" s="5" t="s">
        <v>3</v>
      </c>
      <c r="B69842" s="6">
        <v>45431</v>
      </c>
      <c r="C69842" s="5">
        <v>2000</v>
      </c>
      <c r="D69842" s="5">
        <v>265945</v>
      </c>
    </row>
    <row r="69843" spans="1:4" x14ac:dyDescent="0.4">
      <c r="A69843" s="5" t="s">
        <v>3</v>
      </c>
      <c r="B69843" s="6">
        <v>45431</v>
      </c>
      <c r="C69843" s="5">
        <v>2100</v>
      </c>
      <c r="D69843" s="5">
        <v>247603</v>
      </c>
    </row>
    <row r="69844" spans="1:4" x14ac:dyDescent="0.4">
      <c r="A69844" s="5" t="s">
        <v>3</v>
      </c>
      <c r="B69844" s="6">
        <v>45431</v>
      </c>
      <c r="C69844" s="5">
        <v>2200</v>
      </c>
      <c r="D69844" s="5">
        <v>237023</v>
      </c>
    </row>
    <row r="69845" spans="1:4" x14ac:dyDescent="0.4">
      <c r="A69845" s="5" t="s">
        <v>3</v>
      </c>
      <c r="B69845" s="6">
        <v>45431</v>
      </c>
      <c r="C69845" s="5">
        <v>2300</v>
      </c>
      <c r="D69845" s="5">
        <v>197967</v>
      </c>
    </row>
    <row r="69846" spans="1:4" x14ac:dyDescent="0.4">
      <c r="A69846" s="5" t="s">
        <v>3</v>
      </c>
      <c r="B69846" s="6">
        <v>45431</v>
      </c>
      <c r="C69846" s="5">
        <v>2400</v>
      </c>
      <c r="D69846" s="5">
        <v>161469</v>
      </c>
    </row>
    <row r="69847" spans="1:4" x14ac:dyDescent="0.4">
      <c r="A69847" s="5" t="s">
        <v>3</v>
      </c>
      <c r="B69847" s="6">
        <v>45432</v>
      </c>
      <c r="C69847" s="5">
        <v>100</v>
      </c>
      <c r="D69847" s="5">
        <v>130582</v>
      </c>
    </row>
    <row r="69848" spans="1:4" x14ac:dyDescent="0.4">
      <c r="A69848" s="5" t="s">
        <v>3</v>
      </c>
      <c r="B69848" s="6">
        <v>45432</v>
      </c>
      <c r="C69848" s="5">
        <v>200</v>
      </c>
      <c r="D69848" s="5">
        <v>104315</v>
      </c>
    </row>
    <row r="69849" spans="1:4" x14ac:dyDescent="0.4">
      <c r="A69849" s="5" t="s">
        <v>3</v>
      </c>
      <c r="B69849" s="6">
        <v>45432</v>
      </c>
      <c r="C69849" s="5">
        <v>300</v>
      </c>
      <c r="D69849" s="5">
        <v>91032</v>
      </c>
    </row>
    <row r="69850" spans="1:4" x14ac:dyDescent="0.4">
      <c r="A69850" s="5" t="s">
        <v>3</v>
      </c>
      <c r="B69850" s="6">
        <v>45432</v>
      </c>
      <c r="C69850" s="5">
        <v>400</v>
      </c>
      <c r="D69850" s="5">
        <v>86342</v>
      </c>
    </row>
    <row r="69851" spans="1:4" x14ac:dyDescent="0.4">
      <c r="A69851" s="5" t="s">
        <v>3</v>
      </c>
      <c r="B69851" s="6">
        <v>45432</v>
      </c>
      <c r="C69851" s="5">
        <v>500</v>
      </c>
      <c r="D69851" s="5">
        <v>87017</v>
      </c>
    </row>
    <row r="69852" spans="1:4" x14ac:dyDescent="0.4">
      <c r="A69852" s="5" t="s">
        <v>3</v>
      </c>
      <c r="B69852" s="6">
        <v>45432</v>
      </c>
      <c r="C69852" s="5">
        <v>600</v>
      </c>
      <c r="D69852" s="5">
        <v>90389</v>
      </c>
    </row>
    <row r="69853" spans="1:4" x14ac:dyDescent="0.4">
      <c r="A69853" s="5" t="s">
        <v>3</v>
      </c>
      <c r="B69853" s="6">
        <v>45432</v>
      </c>
      <c r="C69853" s="5">
        <v>700</v>
      </c>
      <c r="D69853" s="5">
        <v>103488</v>
      </c>
    </row>
    <row r="69854" spans="1:4" x14ac:dyDescent="0.4">
      <c r="A69854" s="5" t="s">
        <v>3</v>
      </c>
      <c r="B69854" s="6">
        <v>45432</v>
      </c>
      <c r="C69854" s="5">
        <v>800</v>
      </c>
      <c r="D69854" s="5">
        <v>114621</v>
      </c>
    </row>
    <row r="69855" spans="1:4" x14ac:dyDescent="0.4">
      <c r="A69855" s="5" t="s">
        <v>3</v>
      </c>
      <c r="B69855" s="6">
        <v>45432</v>
      </c>
      <c r="C69855" s="5">
        <v>900</v>
      </c>
      <c r="D69855" s="5">
        <v>119715</v>
      </c>
    </row>
    <row r="69856" spans="1:4" x14ac:dyDescent="0.4">
      <c r="A69856" s="5" t="s">
        <v>3</v>
      </c>
      <c r="B69856" s="6">
        <v>45432</v>
      </c>
      <c r="C69856" s="5">
        <v>1000</v>
      </c>
      <c r="D69856" s="5">
        <v>123743</v>
      </c>
    </row>
    <row r="69857" spans="1:4" x14ac:dyDescent="0.4">
      <c r="A69857" s="5" t="s">
        <v>3</v>
      </c>
      <c r="B69857" s="6">
        <v>45432</v>
      </c>
      <c r="C69857" s="5">
        <v>1100</v>
      </c>
      <c r="D69857" s="5">
        <v>136477</v>
      </c>
    </row>
    <row r="69858" spans="1:4" x14ac:dyDescent="0.4">
      <c r="A69858" s="5" t="s">
        <v>3</v>
      </c>
      <c r="B69858" s="6">
        <v>45432</v>
      </c>
      <c r="C69858" s="5">
        <v>1200</v>
      </c>
      <c r="D69858" s="5">
        <v>163898</v>
      </c>
    </row>
    <row r="69859" spans="1:4" x14ac:dyDescent="0.4">
      <c r="A69859" s="5" t="s">
        <v>3</v>
      </c>
      <c r="B69859" s="6">
        <v>45432</v>
      </c>
      <c r="C69859" s="5">
        <v>1300</v>
      </c>
      <c r="D69859" s="5">
        <v>190142</v>
      </c>
    </row>
    <row r="69860" spans="1:4" x14ac:dyDescent="0.4">
      <c r="A69860" s="5" t="s">
        <v>3</v>
      </c>
      <c r="B69860" s="6">
        <v>45432</v>
      </c>
      <c r="C69860" s="5">
        <v>1400</v>
      </c>
      <c r="D69860" s="5">
        <v>207955</v>
      </c>
    </row>
    <row r="69861" spans="1:4" x14ac:dyDescent="0.4">
      <c r="A69861" s="5" t="s">
        <v>3</v>
      </c>
      <c r="B69861" s="6">
        <v>45432</v>
      </c>
      <c r="C69861" s="5">
        <v>1500</v>
      </c>
      <c r="D69861" s="5">
        <v>229255</v>
      </c>
    </row>
    <row r="69862" spans="1:4" x14ac:dyDescent="0.4">
      <c r="A69862" s="5" t="s">
        <v>3</v>
      </c>
      <c r="B69862" s="6">
        <v>45432</v>
      </c>
      <c r="C69862" s="5">
        <v>1600</v>
      </c>
      <c r="D69862" s="5">
        <v>245379</v>
      </c>
    </row>
    <row r="69863" spans="1:4" x14ac:dyDescent="0.4">
      <c r="A69863" s="5" t="s">
        <v>3</v>
      </c>
      <c r="B69863" s="6">
        <v>45432</v>
      </c>
      <c r="C69863" s="5">
        <v>1700</v>
      </c>
      <c r="D69863" s="5">
        <v>263314</v>
      </c>
    </row>
    <row r="69864" spans="1:4" x14ac:dyDescent="0.4">
      <c r="A69864" s="5" t="s">
        <v>3</v>
      </c>
      <c r="B69864" s="6">
        <v>45432</v>
      </c>
      <c r="C69864" s="5">
        <v>1800</v>
      </c>
      <c r="D69864" s="5">
        <v>278672</v>
      </c>
    </row>
    <row r="69865" spans="1:4" x14ac:dyDescent="0.4">
      <c r="A69865" s="5" t="s">
        <v>3</v>
      </c>
      <c r="B69865" s="6">
        <v>45432</v>
      </c>
      <c r="C69865" s="5">
        <v>1900</v>
      </c>
      <c r="D69865" s="5">
        <v>280798</v>
      </c>
    </row>
    <row r="69866" spans="1:4" x14ac:dyDescent="0.4">
      <c r="A69866" s="5" t="s">
        <v>3</v>
      </c>
      <c r="B69866" s="6">
        <v>45432</v>
      </c>
      <c r="C69866" s="5">
        <v>2000</v>
      </c>
      <c r="D69866" s="5">
        <v>271777</v>
      </c>
    </row>
    <row r="69867" spans="1:4" x14ac:dyDescent="0.4">
      <c r="A69867" s="5" t="s">
        <v>3</v>
      </c>
      <c r="B69867" s="6">
        <v>45432</v>
      </c>
      <c r="C69867" s="5">
        <v>2100</v>
      </c>
      <c r="D69867" s="5">
        <v>253919</v>
      </c>
    </row>
    <row r="69868" spans="1:4" x14ac:dyDescent="0.4">
      <c r="A69868" s="5" t="s">
        <v>3</v>
      </c>
      <c r="B69868" s="6">
        <v>45432</v>
      </c>
      <c r="C69868" s="5">
        <v>2200</v>
      </c>
      <c r="D69868" s="5">
        <v>242358</v>
      </c>
    </row>
    <row r="69869" spans="1:4" x14ac:dyDescent="0.4">
      <c r="A69869" s="5" t="s">
        <v>3</v>
      </c>
      <c r="B69869" s="6">
        <v>45432</v>
      </c>
      <c r="C69869" s="5">
        <v>2300</v>
      </c>
      <c r="D69869" s="5">
        <v>206582</v>
      </c>
    </row>
    <row r="69870" spans="1:4" x14ac:dyDescent="0.4">
      <c r="A69870" s="5" t="s">
        <v>3</v>
      </c>
      <c r="B69870" s="6">
        <v>45432</v>
      </c>
      <c r="C69870" s="5">
        <v>2400</v>
      </c>
      <c r="D69870" s="5">
        <v>176205</v>
      </c>
    </row>
    <row r="69871" spans="1:4" x14ac:dyDescent="0.4">
      <c r="A69871" s="5" t="s">
        <v>3</v>
      </c>
      <c r="B69871" s="6">
        <v>45433</v>
      </c>
      <c r="C69871" s="5">
        <v>100</v>
      </c>
      <c r="D69871" s="5">
        <v>143419</v>
      </c>
    </row>
    <row r="69872" spans="1:4" x14ac:dyDescent="0.4">
      <c r="A69872" s="5" t="s">
        <v>3</v>
      </c>
      <c r="B69872" s="6">
        <v>45433</v>
      </c>
      <c r="C69872" s="5">
        <v>200</v>
      </c>
      <c r="D69872" s="5">
        <v>119425</v>
      </c>
    </row>
    <row r="69873" spans="1:4" x14ac:dyDescent="0.4">
      <c r="A69873" s="5" t="s">
        <v>3</v>
      </c>
      <c r="B69873" s="6">
        <v>45433</v>
      </c>
      <c r="C69873" s="5">
        <v>300</v>
      </c>
      <c r="D69873" s="5">
        <v>108292</v>
      </c>
    </row>
    <row r="69874" spans="1:4" x14ac:dyDescent="0.4">
      <c r="A69874" s="5" t="s">
        <v>3</v>
      </c>
      <c r="B69874" s="6">
        <v>45433</v>
      </c>
      <c r="C69874" s="5">
        <v>400</v>
      </c>
      <c r="D69874" s="5">
        <v>95848</v>
      </c>
    </row>
    <row r="69875" spans="1:4" x14ac:dyDescent="0.4">
      <c r="A69875" s="5" t="s">
        <v>3</v>
      </c>
      <c r="B69875" s="6">
        <v>45433</v>
      </c>
      <c r="C69875" s="5">
        <v>500</v>
      </c>
      <c r="D69875" s="5">
        <v>91871</v>
      </c>
    </row>
    <row r="69876" spans="1:4" x14ac:dyDescent="0.4">
      <c r="A69876" s="5" t="s">
        <v>3</v>
      </c>
      <c r="B69876" s="6">
        <v>45433</v>
      </c>
      <c r="C69876" s="5">
        <v>600</v>
      </c>
      <c r="D69876" s="5">
        <v>94310</v>
      </c>
    </row>
    <row r="69877" spans="1:4" x14ac:dyDescent="0.4">
      <c r="A69877" s="5" t="s">
        <v>3</v>
      </c>
      <c r="B69877" s="6">
        <v>45433</v>
      </c>
      <c r="C69877" s="5">
        <v>700</v>
      </c>
      <c r="D69877" s="5">
        <v>107634</v>
      </c>
    </row>
    <row r="69878" spans="1:4" x14ac:dyDescent="0.4">
      <c r="A69878" s="5" t="s">
        <v>3</v>
      </c>
      <c r="B69878" s="6">
        <v>45433</v>
      </c>
      <c r="C69878" s="5">
        <v>800</v>
      </c>
      <c r="D69878" s="5">
        <v>114675</v>
      </c>
    </row>
    <row r="69879" spans="1:4" x14ac:dyDescent="0.4">
      <c r="A69879" s="5" t="s">
        <v>3</v>
      </c>
      <c r="B69879" s="6">
        <v>45433</v>
      </c>
      <c r="C69879" s="5">
        <v>900</v>
      </c>
      <c r="D69879" s="5">
        <v>114259</v>
      </c>
    </row>
    <row r="69880" spans="1:4" x14ac:dyDescent="0.4">
      <c r="A69880" s="5" t="s">
        <v>3</v>
      </c>
      <c r="B69880" s="6">
        <v>45433</v>
      </c>
      <c r="C69880" s="5">
        <v>1000</v>
      </c>
      <c r="D69880" s="5">
        <v>134170</v>
      </c>
    </row>
    <row r="69881" spans="1:4" x14ac:dyDescent="0.4">
      <c r="A69881" s="5" t="s">
        <v>3</v>
      </c>
      <c r="B69881" s="6">
        <v>45433</v>
      </c>
      <c r="C69881" s="5">
        <v>1100</v>
      </c>
      <c r="D69881" s="5">
        <v>154303</v>
      </c>
    </row>
    <row r="69882" spans="1:4" x14ac:dyDescent="0.4">
      <c r="A69882" s="5" t="s">
        <v>3</v>
      </c>
      <c r="B69882" s="6">
        <v>45433</v>
      </c>
      <c r="C69882" s="5">
        <v>1200</v>
      </c>
      <c r="D69882" s="5">
        <v>182050</v>
      </c>
    </row>
    <row r="69883" spans="1:4" x14ac:dyDescent="0.4">
      <c r="A69883" s="5" t="s">
        <v>3</v>
      </c>
      <c r="B69883" s="6">
        <v>45433</v>
      </c>
      <c r="C69883" s="5">
        <v>1300</v>
      </c>
      <c r="D69883" s="5">
        <v>203232</v>
      </c>
    </row>
    <row r="69884" spans="1:4" x14ac:dyDescent="0.4">
      <c r="A69884" s="5" t="s">
        <v>3</v>
      </c>
      <c r="B69884" s="6">
        <v>45433</v>
      </c>
      <c r="C69884" s="5">
        <v>1400</v>
      </c>
      <c r="D69884" s="5">
        <v>222376</v>
      </c>
    </row>
    <row r="69885" spans="1:4" x14ac:dyDescent="0.4">
      <c r="A69885" s="5" t="s">
        <v>3</v>
      </c>
      <c r="B69885" s="6">
        <v>45433</v>
      </c>
      <c r="C69885" s="5">
        <v>1500</v>
      </c>
      <c r="D69885" s="5">
        <v>245653</v>
      </c>
    </row>
    <row r="69886" spans="1:4" x14ac:dyDescent="0.4">
      <c r="A69886" s="5" t="s">
        <v>3</v>
      </c>
      <c r="B69886" s="6">
        <v>45433</v>
      </c>
      <c r="C69886" s="5">
        <v>1600</v>
      </c>
      <c r="D69886" s="5">
        <v>257047</v>
      </c>
    </row>
    <row r="69887" spans="1:4" x14ac:dyDescent="0.4">
      <c r="A69887" s="5" t="s">
        <v>3</v>
      </c>
      <c r="B69887" s="6">
        <v>45433</v>
      </c>
      <c r="C69887" s="5">
        <v>1700</v>
      </c>
      <c r="D69887" s="5">
        <v>273535</v>
      </c>
    </row>
    <row r="69888" spans="1:4" x14ac:dyDescent="0.4">
      <c r="A69888" s="5" t="s">
        <v>3</v>
      </c>
      <c r="B69888" s="6">
        <v>45433</v>
      </c>
      <c r="C69888" s="5">
        <v>1800</v>
      </c>
      <c r="D69888" s="5">
        <v>284187</v>
      </c>
    </row>
    <row r="69889" spans="1:4" x14ac:dyDescent="0.4">
      <c r="A69889" s="5" t="s">
        <v>3</v>
      </c>
      <c r="B69889" s="6">
        <v>45433</v>
      </c>
      <c r="C69889" s="5">
        <v>1900</v>
      </c>
      <c r="D69889" s="5">
        <v>284612</v>
      </c>
    </row>
    <row r="69890" spans="1:4" x14ac:dyDescent="0.4">
      <c r="A69890" s="5" t="s">
        <v>3</v>
      </c>
      <c r="B69890" s="6">
        <v>45433</v>
      </c>
      <c r="C69890" s="5">
        <v>2000</v>
      </c>
      <c r="D69890" s="5">
        <v>276456</v>
      </c>
    </row>
    <row r="69891" spans="1:4" x14ac:dyDescent="0.4">
      <c r="A69891" s="5" t="s">
        <v>3</v>
      </c>
      <c r="B69891" s="6">
        <v>45433</v>
      </c>
      <c r="C69891" s="5">
        <v>2100</v>
      </c>
      <c r="D69891" s="5">
        <v>264253</v>
      </c>
    </row>
    <row r="69892" spans="1:4" x14ac:dyDescent="0.4">
      <c r="A69892" s="5" t="s">
        <v>3</v>
      </c>
      <c r="B69892" s="6">
        <v>45433</v>
      </c>
      <c r="C69892" s="5">
        <v>2200</v>
      </c>
      <c r="D69892" s="5">
        <v>250731</v>
      </c>
    </row>
    <row r="69893" spans="1:4" x14ac:dyDescent="0.4">
      <c r="A69893" s="5" t="s">
        <v>3</v>
      </c>
      <c r="B69893" s="6">
        <v>45433</v>
      </c>
      <c r="C69893" s="5">
        <v>2300</v>
      </c>
      <c r="D69893" s="5">
        <v>217367</v>
      </c>
    </row>
    <row r="69894" spans="1:4" x14ac:dyDescent="0.4">
      <c r="A69894" s="5" t="s">
        <v>3</v>
      </c>
      <c r="B69894" s="6">
        <v>45433</v>
      </c>
      <c r="C69894" s="5">
        <v>2400</v>
      </c>
      <c r="D69894" s="5">
        <v>185873</v>
      </c>
    </row>
    <row r="69895" spans="1:4" x14ac:dyDescent="0.4">
      <c r="A69895" s="5" t="s">
        <v>3</v>
      </c>
      <c r="B69895" s="6">
        <v>45434</v>
      </c>
      <c r="C69895" s="5">
        <v>100</v>
      </c>
      <c r="D69895" s="5">
        <v>160679</v>
      </c>
    </row>
    <row r="69896" spans="1:4" x14ac:dyDescent="0.4">
      <c r="A69896" s="5" t="s">
        <v>3</v>
      </c>
      <c r="B69896" s="6">
        <v>45434</v>
      </c>
      <c r="C69896" s="5">
        <v>200</v>
      </c>
      <c r="D69896" s="5">
        <v>132632</v>
      </c>
    </row>
    <row r="69897" spans="1:4" x14ac:dyDescent="0.4">
      <c r="A69897" s="5" t="s">
        <v>3</v>
      </c>
      <c r="B69897" s="6">
        <v>45434</v>
      </c>
      <c r="C69897" s="5">
        <v>300</v>
      </c>
      <c r="D69897" s="5">
        <v>121581</v>
      </c>
    </row>
    <row r="69898" spans="1:4" x14ac:dyDescent="0.4">
      <c r="A69898" s="5" t="s">
        <v>3</v>
      </c>
      <c r="B69898" s="6">
        <v>45434</v>
      </c>
      <c r="C69898" s="5">
        <v>400</v>
      </c>
      <c r="D69898" s="5">
        <v>110835</v>
      </c>
    </row>
    <row r="69899" spans="1:4" x14ac:dyDescent="0.4">
      <c r="A69899" s="5" t="s">
        <v>3</v>
      </c>
      <c r="B69899" s="6">
        <v>45434</v>
      </c>
      <c r="C69899" s="5">
        <v>500</v>
      </c>
      <c r="D69899" s="5">
        <v>107915</v>
      </c>
    </row>
    <row r="69900" spans="1:4" x14ac:dyDescent="0.4">
      <c r="A69900" s="5" t="s">
        <v>3</v>
      </c>
      <c r="B69900" s="6">
        <v>45434</v>
      </c>
      <c r="C69900" s="5">
        <v>600</v>
      </c>
      <c r="D69900" s="5">
        <v>104322</v>
      </c>
    </row>
    <row r="69901" spans="1:4" x14ac:dyDescent="0.4">
      <c r="A69901" s="5" t="s">
        <v>3</v>
      </c>
      <c r="B69901" s="6">
        <v>45434</v>
      </c>
      <c r="C69901" s="5">
        <v>700</v>
      </c>
      <c r="D69901" s="5">
        <v>121191</v>
      </c>
    </row>
    <row r="69902" spans="1:4" x14ac:dyDescent="0.4">
      <c r="A69902" s="5" t="s">
        <v>3</v>
      </c>
      <c r="B69902" s="6">
        <v>45434</v>
      </c>
      <c r="C69902" s="5">
        <v>800</v>
      </c>
      <c r="D69902" s="5">
        <v>129471</v>
      </c>
    </row>
    <row r="69903" spans="1:4" x14ac:dyDescent="0.4">
      <c r="A69903" s="5" t="s">
        <v>3</v>
      </c>
      <c r="B69903" s="6">
        <v>45434</v>
      </c>
      <c r="C69903" s="5">
        <v>900</v>
      </c>
      <c r="D69903" s="5">
        <v>129511</v>
      </c>
    </row>
    <row r="69904" spans="1:4" x14ac:dyDescent="0.4">
      <c r="A69904" s="5" t="s">
        <v>3</v>
      </c>
      <c r="B69904" s="6">
        <v>45434</v>
      </c>
      <c r="C69904" s="5">
        <v>1000</v>
      </c>
      <c r="D69904" s="5">
        <v>134487</v>
      </c>
    </row>
    <row r="69905" spans="1:4" x14ac:dyDescent="0.4">
      <c r="A69905" s="5" t="s">
        <v>3</v>
      </c>
      <c r="B69905" s="6">
        <v>45434</v>
      </c>
      <c r="C69905" s="5">
        <v>1100</v>
      </c>
      <c r="D69905" s="5">
        <v>134934</v>
      </c>
    </row>
    <row r="69906" spans="1:4" x14ac:dyDescent="0.4">
      <c r="A69906" s="5" t="s">
        <v>3</v>
      </c>
      <c r="B69906" s="6">
        <v>45434</v>
      </c>
      <c r="C69906" s="5">
        <v>1200</v>
      </c>
      <c r="D69906" s="5">
        <v>153285</v>
      </c>
    </row>
    <row r="69907" spans="1:4" x14ac:dyDescent="0.4">
      <c r="A69907" s="5" t="s">
        <v>3</v>
      </c>
      <c r="B69907" s="6">
        <v>45434</v>
      </c>
      <c r="C69907" s="5">
        <v>1300</v>
      </c>
      <c r="D69907" s="5">
        <v>175180</v>
      </c>
    </row>
    <row r="69908" spans="1:4" x14ac:dyDescent="0.4">
      <c r="A69908" s="5" t="s">
        <v>3</v>
      </c>
      <c r="B69908" s="6">
        <v>45434</v>
      </c>
      <c r="C69908" s="5">
        <v>1400</v>
      </c>
      <c r="D69908" s="5">
        <v>182655</v>
      </c>
    </row>
    <row r="69909" spans="1:4" x14ac:dyDescent="0.4">
      <c r="A69909" s="5" t="s">
        <v>3</v>
      </c>
      <c r="B69909" s="6">
        <v>45434</v>
      </c>
      <c r="C69909" s="5">
        <v>1500</v>
      </c>
      <c r="D69909" s="5">
        <v>190551</v>
      </c>
    </row>
    <row r="69910" spans="1:4" x14ac:dyDescent="0.4">
      <c r="A69910" s="5" t="s">
        <v>3</v>
      </c>
      <c r="B69910" s="6">
        <v>45434</v>
      </c>
      <c r="C69910" s="5">
        <v>1600</v>
      </c>
      <c r="D69910" s="5">
        <v>204873</v>
      </c>
    </row>
    <row r="69911" spans="1:4" x14ac:dyDescent="0.4">
      <c r="A69911" s="5" t="s">
        <v>3</v>
      </c>
      <c r="B69911" s="6">
        <v>45434</v>
      </c>
      <c r="C69911" s="5">
        <v>1700</v>
      </c>
      <c r="D69911" s="5">
        <v>224728</v>
      </c>
    </row>
    <row r="69912" spans="1:4" x14ac:dyDescent="0.4">
      <c r="A69912" s="5" t="s">
        <v>3</v>
      </c>
      <c r="B69912" s="6">
        <v>45434</v>
      </c>
      <c r="C69912" s="5">
        <v>1800</v>
      </c>
      <c r="D69912" s="5">
        <v>243519</v>
      </c>
    </row>
    <row r="69913" spans="1:4" x14ac:dyDescent="0.4">
      <c r="A69913" s="5" t="s">
        <v>3</v>
      </c>
      <c r="B69913" s="6">
        <v>45434</v>
      </c>
      <c r="C69913" s="5">
        <v>1900</v>
      </c>
      <c r="D69913" s="5">
        <v>237046</v>
      </c>
    </row>
    <row r="69914" spans="1:4" x14ac:dyDescent="0.4">
      <c r="A69914" s="5" t="s">
        <v>3</v>
      </c>
      <c r="B69914" s="6">
        <v>45434</v>
      </c>
      <c r="C69914" s="5">
        <v>2000</v>
      </c>
      <c r="D69914" s="5">
        <v>224294</v>
      </c>
    </row>
    <row r="69915" spans="1:4" x14ac:dyDescent="0.4">
      <c r="A69915" s="5" t="s">
        <v>3</v>
      </c>
      <c r="B69915" s="6">
        <v>45434</v>
      </c>
      <c r="C69915" s="5">
        <v>2100</v>
      </c>
      <c r="D69915" s="5">
        <v>219512</v>
      </c>
    </row>
    <row r="69916" spans="1:4" x14ac:dyDescent="0.4">
      <c r="A69916" s="5" t="s">
        <v>3</v>
      </c>
      <c r="B69916" s="6">
        <v>45434</v>
      </c>
      <c r="C69916" s="5">
        <v>2200</v>
      </c>
      <c r="D69916" s="5">
        <v>217639</v>
      </c>
    </row>
    <row r="69917" spans="1:4" x14ac:dyDescent="0.4">
      <c r="A69917" s="5" t="s">
        <v>3</v>
      </c>
      <c r="B69917" s="6">
        <v>45434</v>
      </c>
      <c r="C69917" s="5">
        <v>2300</v>
      </c>
      <c r="D69917" s="5">
        <v>186209</v>
      </c>
    </row>
    <row r="69918" spans="1:4" x14ac:dyDescent="0.4">
      <c r="A69918" s="5" t="s">
        <v>3</v>
      </c>
      <c r="B69918" s="6">
        <v>45434</v>
      </c>
      <c r="C69918" s="5">
        <v>2400</v>
      </c>
      <c r="D69918" s="5">
        <v>155012</v>
      </c>
    </row>
    <row r="69919" spans="1:4" x14ac:dyDescent="0.4">
      <c r="A69919" s="5" t="s">
        <v>3</v>
      </c>
      <c r="B69919" s="6">
        <v>45435</v>
      </c>
      <c r="C69919" s="5">
        <v>100</v>
      </c>
      <c r="D69919" s="5">
        <v>130640</v>
      </c>
    </row>
    <row r="69920" spans="1:4" x14ac:dyDescent="0.4">
      <c r="A69920" s="5" t="s">
        <v>3</v>
      </c>
      <c r="B69920" s="6">
        <v>45435</v>
      </c>
      <c r="C69920" s="5">
        <v>200</v>
      </c>
      <c r="D69920" s="5">
        <v>117439</v>
      </c>
    </row>
    <row r="69921" spans="1:4" x14ac:dyDescent="0.4">
      <c r="A69921" s="5" t="s">
        <v>3</v>
      </c>
      <c r="B69921" s="6">
        <v>45435</v>
      </c>
      <c r="C69921" s="5">
        <v>300</v>
      </c>
      <c r="D69921" s="5">
        <v>107375</v>
      </c>
    </row>
    <row r="69922" spans="1:4" x14ac:dyDescent="0.4">
      <c r="A69922" s="5" t="s">
        <v>3</v>
      </c>
      <c r="B69922" s="6">
        <v>45435</v>
      </c>
      <c r="C69922" s="5">
        <v>400</v>
      </c>
      <c r="D69922" s="5">
        <v>95925</v>
      </c>
    </row>
    <row r="69923" spans="1:4" x14ac:dyDescent="0.4">
      <c r="A69923" s="5" t="s">
        <v>3</v>
      </c>
      <c r="B69923" s="6">
        <v>45435</v>
      </c>
      <c r="C69923" s="5">
        <v>500</v>
      </c>
      <c r="D69923" s="5">
        <v>92009</v>
      </c>
    </row>
    <row r="69924" spans="1:4" x14ac:dyDescent="0.4">
      <c r="A69924" s="5" t="s">
        <v>3</v>
      </c>
      <c r="B69924" s="6">
        <v>45435</v>
      </c>
      <c r="C69924" s="5">
        <v>600</v>
      </c>
      <c r="D69924" s="5">
        <v>92735</v>
      </c>
    </row>
    <row r="69925" spans="1:4" x14ac:dyDescent="0.4">
      <c r="A69925" s="5" t="s">
        <v>3</v>
      </c>
      <c r="B69925" s="6">
        <v>45435</v>
      </c>
      <c r="C69925" s="5">
        <v>700</v>
      </c>
      <c r="D69925" s="5">
        <v>103549</v>
      </c>
    </row>
    <row r="69926" spans="1:4" x14ac:dyDescent="0.4">
      <c r="A69926" s="5" t="s">
        <v>3</v>
      </c>
      <c r="B69926" s="6">
        <v>45435</v>
      </c>
      <c r="C69926" s="5">
        <v>800</v>
      </c>
      <c r="D69926" s="5">
        <v>113572</v>
      </c>
    </row>
    <row r="69927" spans="1:4" x14ac:dyDescent="0.4">
      <c r="A69927" s="5" t="s">
        <v>3</v>
      </c>
      <c r="B69927" s="6">
        <v>45435</v>
      </c>
      <c r="C69927" s="5">
        <v>900</v>
      </c>
      <c r="D69927" s="5">
        <v>124715</v>
      </c>
    </row>
    <row r="69928" spans="1:4" x14ac:dyDescent="0.4">
      <c r="A69928" s="5" t="s">
        <v>3</v>
      </c>
      <c r="B69928" s="6">
        <v>45435</v>
      </c>
      <c r="C69928" s="5">
        <v>1000</v>
      </c>
      <c r="D69928" s="5">
        <v>126250</v>
      </c>
    </row>
    <row r="69929" spans="1:4" x14ac:dyDescent="0.4">
      <c r="A69929" s="5" t="s">
        <v>3</v>
      </c>
      <c r="B69929" s="6">
        <v>45435</v>
      </c>
      <c r="C69929" s="5">
        <v>1100</v>
      </c>
      <c r="D69929" s="5">
        <v>132283</v>
      </c>
    </row>
    <row r="69930" spans="1:4" x14ac:dyDescent="0.4">
      <c r="A69930" s="5" t="s">
        <v>3</v>
      </c>
      <c r="B69930" s="6">
        <v>45435</v>
      </c>
      <c r="C69930" s="5">
        <v>1200</v>
      </c>
      <c r="D69930" s="5">
        <v>157784</v>
      </c>
    </row>
    <row r="69931" spans="1:4" x14ac:dyDescent="0.4">
      <c r="A69931" s="5" t="s">
        <v>3</v>
      </c>
      <c r="B69931" s="6">
        <v>45435</v>
      </c>
      <c r="C69931" s="5">
        <v>1300</v>
      </c>
      <c r="D69931" s="5">
        <v>166869</v>
      </c>
    </row>
    <row r="69932" spans="1:4" x14ac:dyDescent="0.4">
      <c r="A69932" s="5" t="s">
        <v>3</v>
      </c>
      <c r="B69932" s="6">
        <v>45435</v>
      </c>
      <c r="C69932" s="5">
        <v>1400</v>
      </c>
      <c r="D69932" s="5">
        <v>173460</v>
      </c>
    </row>
    <row r="69933" spans="1:4" x14ac:dyDescent="0.4">
      <c r="A69933" s="5" t="s">
        <v>3</v>
      </c>
      <c r="B69933" s="6">
        <v>45435</v>
      </c>
      <c r="C69933" s="5">
        <v>1500</v>
      </c>
      <c r="D69933" s="5">
        <v>190857</v>
      </c>
    </row>
    <row r="69934" spans="1:4" x14ac:dyDescent="0.4">
      <c r="A69934" s="5" t="s">
        <v>3</v>
      </c>
      <c r="B69934" s="6">
        <v>45435</v>
      </c>
      <c r="C69934" s="5">
        <v>1600</v>
      </c>
      <c r="D69934" s="5">
        <v>201258</v>
      </c>
    </row>
    <row r="69935" spans="1:4" x14ac:dyDescent="0.4">
      <c r="A69935" s="5" t="s">
        <v>3</v>
      </c>
      <c r="B69935" s="6">
        <v>45435</v>
      </c>
      <c r="C69935" s="5">
        <v>1700</v>
      </c>
      <c r="D69935" s="5">
        <v>216393</v>
      </c>
    </row>
    <row r="69936" spans="1:4" x14ac:dyDescent="0.4">
      <c r="A69936" s="5" t="s">
        <v>3</v>
      </c>
      <c r="B69936" s="6">
        <v>45435</v>
      </c>
      <c r="C69936" s="5">
        <v>1800</v>
      </c>
      <c r="D69936" s="5">
        <v>223902</v>
      </c>
    </row>
    <row r="69937" spans="1:4" x14ac:dyDescent="0.4">
      <c r="A69937" s="5" t="s">
        <v>3</v>
      </c>
      <c r="B69937" s="6">
        <v>45435</v>
      </c>
      <c r="C69937" s="5">
        <v>1900</v>
      </c>
      <c r="D69937" s="5">
        <v>223363</v>
      </c>
    </row>
    <row r="69938" spans="1:4" x14ac:dyDescent="0.4">
      <c r="A69938" s="5" t="s">
        <v>3</v>
      </c>
      <c r="B69938" s="6">
        <v>45435</v>
      </c>
      <c r="C69938" s="5">
        <v>2000</v>
      </c>
      <c r="D69938" s="5">
        <v>212472</v>
      </c>
    </row>
    <row r="69939" spans="1:4" x14ac:dyDescent="0.4">
      <c r="A69939" s="5" t="s">
        <v>3</v>
      </c>
      <c r="B69939" s="6">
        <v>45435</v>
      </c>
      <c r="C69939" s="5">
        <v>2100</v>
      </c>
      <c r="D69939" s="5">
        <v>206937</v>
      </c>
    </row>
    <row r="69940" spans="1:4" x14ac:dyDescent="0.4">
      <c r="A69940" s="5" t="s">
        <v>3</v>
      </c>
      <c r="B69940" s="6">
        <v>45435</v>
      </c>
      <c r="C69940" s="5">
        <v>2200</v>
      </c>
      <c r="D69940" s="5">
        <v>198174</v>
      </c>
    </row>
    <row r="69941" spans="1:4" x14ac:dyDescent="0.4">
      <c r="A69941" s="5" t="s">
        <v>3</v>
      </c>
      <c r="B69941" s="6">
        <v>45435</v>
      </c>
      <c r="C69941" s="5">
        <v>2300</v>
      </c>
      <c r="D69941" s="5">
        <v>178002</v>
      </c>
    </row>
    <row r="69942" spans="1:4" x14ac:dyDescent="0.4">
      <c r="A69942" s="5" t="s">
        <v>3</v>
      </c>
      <c r="B69942" s="6">
        <v>45435</v>
      </c>
      <c r="C69942" s="5">
        <v>2400</v>
      </c>
      <c r="D69942" s="5">
        <v>146809</v>
      </c>
    </row>
    <row r="69943" spans="1:4" x14ac:dyDescent="0.4">
      <c r="A69943" s="5" t="s">
        <v>3</v>
      </c>
      <c r="B69943" s="6">
        <v>45436</v>
      </c>
      <c r="C69943" s="5">
        <v>100</v>
      </c>
      <c r="D69943" s="5">
        <v>122320</v>
      </c>
    </row>
    <row r="69944" spans="1:4" x14ac:dyDescent="0.4">
      <c r="A69944" s="5" t="s">
        <v>3</v>
      </c>
      <c r="B69944" s="6">
        <v>45436</v>
      </c>
      <c r="C69944" s="5">
        <v>200</v>
      </c>
      <c r="D69944" s="5">
        <v>103455</v>
      </c>
    </row>
    <row r="69945" spans="1:4" x14ac:dyDescent="0.4">
      <c r="A69945" s="5" t="s">
        <v>3</v>
      </c>
      <c r="B69945" s="6">
        <v>45436</v>
      </c>
      <c r="C69945" s="5">
        <v>300</v>
      </c>
      <c r="D69945" s="5">
        <v>94635</v>
      </c>
    </row>
    <row r="69946" spans="1:4" x14ac:dyDescent="0.4">
      <c r="A69946" s="5" t="s">
        <v>3</v>
      </c>
      <c r="B69946" s="6">
        <v>45436</v>
      </c>
      <c r="C69946" s="5">
        <v>400</v>
      </c>
      <c r="D69946" s="5">
        <v>92123</v>
      </c>
    </row>
    <row r="69947" spans="1:4" x14ac:dyDescent="0.4">
      <c r="A69947" s="5" t="s">
        <v>3</v>
      </c>
      <c r="B69947" s="6">
        <v>45436</v>
      </c>
      <c r="C69947" s="5">
        <v>500</v>
      </c>
      <c r="D69947" s="5">
        <v>88986</v>
      </c>
    </row>
    <row r="69948" spans="1:4" x14ac:dyDescent="0.4">
      <c r="A69948" s="5" t="s">
        <v>3</v>
      </c>
      <c r="B69948" s="6">
        <v>45436</v>
      </c>
      <c r="C69948" s="5">
        <v>600</v>
      </c>
      <c r="D69948" s="5">
        <v>89330</v>
      </c>
    </row>
    <row r="69949" spans="1:4" x14ac:dyDescent="0.4">
      <c r="A69949" s="5" t="s">
        <v>3</v>
      </c>
      <c r="B69949" s="6">
        <v>45436</v>
      </c>
      <c r="C69949" s="5">
        <v>700</v>
      </c>
      <c r="D69949" s="5">
        <v>101348</v>
      </c>
    </row>
    <row r="69950" spans="1:4" x14ac:dyDescent="0.4">
      <c r="A69950" s="5" t="s">
        <v>3</v>
      </c>
      <c r="B69950" s="6">
        <v>45436</v>
      </c>
      <c r="C69950" s="5">
        <v>800</v>
      </c>
      <c r="D69950" s="5">
        <v>112152</v>
      </c>
    </row>
    <row r="69951" spans="1:4" x14ac:dyDescent="0.4">
      <c r="A69951" s="5" t="s">
        <v>3</v>
      </c>
      <c r="B69951" s="6">
        <v>45436</v>
      </c>
      <c r="C69951" s="5">
        <v>900</v>
      </c>
      <c r="D69951" s="5">
        <v>116159</v>
      </c>
    </row>
    <row r="69952" spans="1:4" x14ac:dyDescent="0.4">
      <c r="A69952" s="5" t="s">
        <v>3</v>
      </c>
      <c r="B69952" s="6">
        <v>45436</v>
      </c>
      <c r="C69952" s="5">
        <v>1000</v>
      </c>
      <c r="D69952" s="5">
        <v>126324</v>
      </c>
    </row>
    <row r="69953" spans="1:4" x14ac:dyDescent="0.4">
      <c r="A69953" s="5" t="s">
        <v>3</v>
      </c>
      <c r="B69953" s="6">
        <v>45436</v>
      </c>
      <c r="C69953" s="5">
        <v>1100</v>
      </c>
      <c r="D69953" s="5">
        <v>138850</v>
      </c>
    </row>
    <row r="69954" spans="1:4" x14ac:dyDescent="0.4">
      <c r="A69954" s="5" t="s">
        <v>3</v>
      </c>
      <c r="B69954" s="6">
        <v>45436</v>
      </c>
      <c r="C69954" s="5">
        <v>1200</v>
      </c>
      <c r="D69954" s="5">
        <v>171177</v>
      </c>
    </row>
    <row r="69955" spans="1:4" x14ac:dyDescent="0.4">
      <c r="A69955" s="5" t="s">
        <v>3</v>
      </c>
      <c r="B69955" s="6">
        <v>45436</v>
      </c>
      <c r="C69955" s="5">
        <v>1300</v>
      </c>
      <c r="D69955" s="5">
        <v>185583</v>
      </c>
    </row>
    <row r="69956" spans="1:4" x14ac:dyDescent="0.4">
      <c r="A69956" s="5" t="s">
        <v>3</v>
      </c>
      <c r="B69956" s="6">
        <v>45436</v>
      </c>
      <c r="C69956" s="5">
        <v>1400</v>
      </c>
      <c r="D69956" s="5">
        <v>204498</v>
      </c>
    </row>
    <row r="69957" spans="1:4" x14ac:dyDescent="0.4">
      <c r="A69957" s="5" t="s">
        <v>3</v>
      </c>
      <c r="B69957" s="6">
        <v>45436</v>
      </c>
      <c r="C69957" s="5">
        <v>1500</v>
      </c>
      <c r="D69957" s="5">
        <v>217139</v>
      </c>
    </row>
    <row r="69958" spans="1:4" x14ac:dyDescent="0.4">
      <c r="A69958" s="5" t="s">
        <v>3</v>
      </c>
      <c r="B69958" s="6">
        <v>45436</v>
      </c>
      <c r="C69958" s="5">
        <v>1600</v>
      </c>
      <c r="D69958" s="5">
        <v>239935</v>
      </c>
    </row>
    <row r="69959" spans="1:4" x14ac:dyDescent="0.4">
      <c r="A69959" s="5" t="s">
        <v>3</v>
      </c>
      <c r="B69959" s="6">
        <v>45436</v>
      </c>
      <c r="C69959" s="5">
        <v>1700</v>
      </c>
      <c r="D69959" s="5">
        <v>261381</v>
      </c>
    </row>
    <row r="69960" spans="1:4" x14ac:dyDescent="0.4">
      <c r="A69960" s="5" t="s">
        <v>3</v>
      </c>
      <c r="B69960" s="6">
        <v>45436</v>
      </c>
      <c r="C69960" s="5">
        <v>1800</v>
      </c>
      <c r="D69960" s="5">
        <v>256459</v>
      </c>
    </row>
    <row r="69961" spans="1:4" x14ac:dyDescent="0.4">
      <c r="A69961" s="5" t="s">
        <v>3</v>
      </c>
      <c r="B69961" s="6">
        <v>45436</v>
      </c>
      <c r="C69961" s="5">
        <v>1900</v>
      </c>
      <c r="D69961" s="5">
        <v>246538</v>
      </c>
    </row>
    <row r="69962" spans="1:4" x14ac:dyDescent="0.4">
      <c r="A69962" s="5" t="s">
        <v>3</v>
      </c>
      <c r="B69962" s="6">
        <v>45436</v>
      </c>
      <c r="C69962" s="5">
        <v>2000</v>
      </c>
      <c r="D69962" s="5">
        <v>236356</v>
      </c>
    </row>
    <row r="69963" spans="1:4" x14ac:dyDescent="0.4">
      <c r="A69963" s="5" t="s">
        <v>3</v>
      </c>
      <c r="B69963" s="6">
        <v>45436</v>
      </c>
      <c r="C69963" s="5">
        <v>2100</v>
      </c>
      <c r="D69963" s="5">
        <v>211037</v>
      </c>
    </row>
    <row r="69964" spans="1:4" x14ac:dyDescent="0.4">
      <c r="A69964" s="5" t="s">
        <v>3</v>
      </c>
      <c r="B69964" s="6">
        <v>45436</v>
      </c>
      <c r="C69964" s="5">
        <v>2200</v>
      </c>
      <c r="D69964" s="5">
        <v>197390</v>
      </c>
    </row>
    <row r="69965" spans="1:4" x14ac:dyDescent="0.4">
      <c r="A69965" s="5" t="s">
        <v>3</v>
      </c>
      <c r="B69965" s="6">
        <v>45436</v>
      </c>
      <c r="C69965" s="5">
        <v>2300</v>
      </c>
      <c r="D69965" s="5">
        <v>178381</v>
      </c>
    </row>
    <row r="69966" spans="1:4" x14ac:dyDescent="0.4">
      <c r="A69966" s="5" t="s">
        <v>3</v>
      </c>
      <c r="B69966" s="6">
        <v>45436</v>
      </c>
      <c r="C69966" s="5">
        <v>2400</v>
      </c>
      <c r="D69966" s="5">
        <v>150570</v>
      </c>
    </row>
    <row r="69967" spans="1:4" x14ac:dyDescent="0.4">
      <c r="A69967" s="5" t="s">
        <v>3</v>
      </c>
      <c r="B69967" s="6">
        <v>45437</v>
      </c>
      <c r="C69967" s="5">
        <v>100</v>
      </c>
      <c r="D69967" s="5">
        <v>129856</v>
      </c>
    </row>
    <row r="69968" spans="1:4" x14ac:dyDescent="0.4">
      <c r="A69968" s="5" t="s">
        <v>3</v>
      </c>
      <c r="B69968" s="6">
        <v>45437</v>
      </c>
      <c r="C69968" s="5">
        <v>200</v>
      </c>
      <c r="D69968" s="5">
        <v>114597</v>
      </c>
    </row>
    <row r="69969" spans="1:4" x14ac:dyDescent="0.4">
      <c r="A69969" s="5" t="s">
        <v>3</v>
      </c>
      <c r="B69969" s="6">
        <v>45437</v>
      </c>
      <c r="C69969" s="5">
        <v>300</v>
      </c>
      <c r="D69969" s="5">
        <v>105902</v>
      </c>
    </row>
    <row r="69970" spans="1:4" x14ac:dyDescent="0.4">
      <c r="A69970" s="5" t="s">
        <v>3</v>
      </c>
      <c r="B69970" s="6">
        <v>45437</v>
      </c>
      <c r="C69970" s="5">
        <v>400</v>
      </c>
      <c r="D69970" s="5">
        <v>97147</v>
      </c>
    </row>
    <row r="69971" spans="1:4" x14ac:dyDescent="0.4">
      <c r="A69971" s="5" t="s">
        <v>3</v>
      </c>
      <c r="B69971" s="6">
        <v>45437</v>
      </c>
      <c r="C69971" s="5">
        <v>500</v>
      </c>
      <c r="D69971" s="5">
        <v>89163</v>
      </c>
    </row>
    <row r="69972" spans="1:4" x14ac:dyDescent="0.4">
      <c r="A69972" s="5" t="s">
        <v>3</v>
      </c>
      <c r="B69972" s="6">
        <v>45437</v>
      </c>
      <c r="C69972" s="5">
        <v>600</v>
      </c>
      <c r="D69972" s="5">
        <v>90893</v>
      </c>
    </row>
    <row r="69973" spans="1:4" x14ac:dyDescent="0.4">
      <c r="A69973" s="5" t="s">
        <v>3</v>
      </c>
      <c r="B69973" s="6">
        <v>45437</v>
      </c>
      <c r="C69973" s="5">
        <v>700</v>
      </c>
      <c r="D69973" s="5">
        <v>91969</v>
      </c>
    </row>
    <row r="69974" spans="1:4" x14ac:dyDescent="0.4">
      <c r="A69974" s="5" t="s">
        <v>3</v>
      </c>
      <c r="B69974" s="6">
        <v>45437</v>
      </c>
      <c r="C69974" s="5">
        <v>800</v>
      </c>
      <c r="D69974" s="5">
        <v>102607</v>
      </c>
    </row>
    <row r="69975" spans="1:4" x14ac:dyDescent="0.4">
      <c r="A69975" s="5" t="s">
        <v>3</v>
      </c>
      <c r="B69975" s="6">
        <v>45437</v>
      </c>
      <c r="C69975" s="5">
        <v>900</v>
      </c>
      <c r="D69975" s="5">
        <v>123359</v>
      </c>
    </row>
    <row r="69976" spans="1:4" x14ac:dyDescent="0.4">
      <c r="A69976" s="5" t="s">
        <v>3</v>
      </c>
      <c r="B69976" s="6">
        <v>45437</v>
      </c>
      <c r="C69976" s="5">
        <v>1000</v>
      </c>
      <c r="D69976" s="5">
        <v>138664</v>
      </c>
    </row>
    <row r="69977" spans="1:4" x14ac:dyDescent="0.4">
      <c r="A69977" s="5" t="s">
        <v>3</v>
      </c>
      <c r="B69977" s="6">
        <v>45437</v>
      </c>
      <c r="C69977" s="5">
        <v>1100</v>
      </c>
      <c r="D69977" s="5">
        <v>163424</v>
      </c>
    </row>
    <row r="69978" spans="1:4" x14ac:dyDescent="0.4">
      <c r="A69978" s="5" t="s">
        <v>3</v>
      </c>
      <c r="B69978" s="6">
        <v>45437</v>
      </c>
      <c r="C69978" s="5">
        <v>1200</v>
      </c>
      <c r="D69978" s="5">
        <v>182729</v>
      </c>
    </row>
    <row r="69979" spans="1:4" x14ac:dyDescent="0.4">
      <c r="A69979" s="5" t="s">
        <v>3</v>
      </c>
      <c r="B69979" s="6">
        <v>45437</v>
      </c>
      <c r="C69979" s="5">
        <v>1300</v>
      </c>
      <c r="D69979" s="5">
        <v>207118</v>
      </c>
    </row>
    <row r="69980" spans="1:4" x14ac:dyDescent="0.4">
      <c r="A69980" s="5" t="s">
        <v>3</v>
      </c>
      <c r="B69980" s="6">
        <v>45437</v>
      </c>
      <c r="C69980" s="5">
        <v>1400</v>
      </c>
      <c r="D69980" s="5">
        <v>215489</v>
      </c>
    </row>
    <row r="69981" spans="1:4" x14ac:dyDescent="0.4">
      <c r="A69981" s="5" t="s">
        <v>3</v>
      </c>
      <c r="B69981" s="6">
        <v>45437</v>
      </c>
      <c r="C69981" s="5">
        <v>1500</v>
      </c>
      <c r="D69981" s="5">
        <v>227816</v>
      </c>
    </row>
    <row r="69982" spans="1:4" x14ac:dyDescent="0.4">
      <c r="A69982" s="5" t="s">
        <v>3</v>
      </c>
      <c r="B69982" s="6">
        <v>45437</v>
      </c>
      <c r="C69982" s="5">
        <v>1600</v>
      </c>
      <c r="D69982" s="5">
        <v>249980</v>
      </c>
    </row>
    <row r="69983" spans="1:4" x14ac:dyDescent="0.4">
      <c r="A69983" s="5" t="s">
        <v>3</v>
      </c>
      <c r="B69983" s="6">
        <v>45437</v>
      </c>
      <c r="C69983" s="5">
        <v>1700</v>
      </c>
      <c r="D69983" s="5">
        <v>253841</v>
      </c>
    </row>
    <row r="69984" spans="1:4" x14ac:dyDescent="0.4">
      <c r="A69984" s="5" t="s">
        <v>3</v>
      </c>
      <c r="B69984" s="6">
        <v>45437</v>
      </c>
      <c r="C69984" s="5">
        <v>1800</v>
      </c>
      <c r="D69984" s="5">
        <v>258584</v>
      </c>
    </row>
    <row r="69985" spans="1:4" x14ac:dyDescent="0.4">
      <c r="A69985" s="5" t="s">
        <v>3</v>
      </c>
      <c r="B69985" s="6">
        <v>45437</v>
      </c>
      <c r="C69985" s="5">
        <v>1900</v>
      </c>
      <c r="D69985" s="5">
        <v>250319</v>
      </c>
    </row>
    <row r="69986" spans="1:4" x14ac:dyDescent="0.4">
      <c r="A69986" s="5" t="s">
        <v>3</v>
      </c>
      <c r="B69986" s="6">
        <v>45437</v>
      </c>
      <c r="C69986" s="5">
        <v>2000</v>
      </c>
      <c r="D69986" s="5">
        <v>237899</v>
      </c>
    </row>
    <row r="69987" spans="1:4" x14ac:dyDescent="0.4">
      <c r="A69987" s="5" t="s">
        <v>3</v>
      </c>
      <c r="B69987" s="6">
        <v>45437</v>
      </c>
      <c r="C69987" s="5">
        <v>2100</v>
      </c>
      <c r="D69987" s="5">
        <v>227909</v>
      </c>
    </row>
    <row r="69988" spans="1:4" x14ac:dyDescent="0.4">
      <c r="A69988" s="5" t="s">
        <v>3</v>
      </c>
      <c r="B69988" s="6">
        <v>45437</v>
      </c>
      <c r="C69988" s="5">
        <v>2200</v>
      </c>
      <c r="D69988" s="5">
        <v>210497</v>
      </c>
    </row>
    <row r="69989" spans="1:4" x14ac:dyDescent="0.4">
      <c r="A69989" s="5" t="s">
        <v>3</v>
      </c>
      <c r="B69989" s="6">
        <v>45437</v>
      </c>
      <c r="C69989" s="5">
        <v>2300</v>
      </c>
      <c r="D69989" s="5">
        <v>187939</v>
      </c>
    </row>
    <row r="69990" spans="1:4" x14ac:dyDescent="0.4">
      <c r="A69990" s="5" t="s">
        <v>3</v>
      </c>
      <c r="B69990" s="6">
        <v>45437</v>
      </c>
      <c r="C69990" s="5">
        <v>2400</v>
      </c>
      <c r="D69990" s="5">
        <v>166380</v>
      </c>
    </row>
    <row r="69991" spans="1:4" x14ac:dyDescent="0.4">
      <c r="A69991" s="5" t="s">
        <v>3</v>
      </c>
      <c r="B69991" s="6">
        <v>45438</v>
      </c>
      <c r="C69991" s="5">
        <v>100</v>
      </c>
      <c r="D69991" s="5">
        <v>146310</v>
      </c>
    </row>
    <row r="69992" spans="1:4" x14ac:dyDescent="0.4">
      <c r="A69992" s="5" t="s">
        <v>3</v>
      </c>
      <c r="B69992" s="6">
        <v>45438</v>
      </c>
      <c r="C69992" s="5">
        <v>200</v>
      </c>
      <c r="D69992" s="5">
        <v>126962</v>
      </c>
    </row>
    <row r="69993" spans="1:4" x14ac:dyDescent="0.4">
      <c r="A69993" s="5" t="s">
        <v>3</v>
      </c>
      <c r="B69993" s="6">
        <v>45438</v>
      </c>
      <c r="C69993" s="5">
        <v>300</v>
      </c>
      <c r="D69993" s="5">
        <v>108279</v>
      </c>
    </row>
    <row r="69994" spans="1:4" x14ac:dyDescent="0.4">
      <c r="A69994" s="5" t="s">
        <v>3</v>
      </c>
      <c r="B69994" s="6">
        <v>45438</v>
      </c>
      <c r="C69994" s="5">
        <v>400</v>
      </c>
      <c r="D69994" s="5">
        <v>97145</v>
      </c>
    </row>
    <row r="69995" spans="1:4" x14ac:dyDescent="0.4">
      <c r="A69995" s="5" t="s">
        <v>3</v>
      </c>
      <c r="B69995" s="6">
        <v>45438</v>
      </c>
      <c r="C69995" s="5">
        <v>500</v>
      </c>
      <c r="D69995" s="5">
        <v>92032</v>
      </c>
    </row>
    <row r="69996" spans="1:4" x14ac:dyDescent="0.4">
      <c r="A69996" s="5" t="s">
        <v>3</v>
      </c>
      <c r="B69996" s="6">
        <v>45438</v>
      </c>
      <c r="C69996" s="5">
        <v>600</v>
      </c>
      <c r="D69996" s="5">
        <v>88676</v>
      </c>
    </row>
    <row r="69997" spans="1:4" x14ac:dyDescent="0.4">
      <c r="A69997" s="5" t="s">
        <v>3</v>
      </c>
      <c r="B69997" s="6">
        <v>45438</v>
      </c>
      <c r="C69997" s="5">
        <v>700</v>
      </c>
      <c r="D69997" s="5">
        <v>89521</v>
      </c>
    </row>
    <row r="69998" spans="1:4" x14ac:dyDescent="0.4">
      <c r="A69998" s="5" t="s">
        <v>3</v>
      </c>
      <c r="B69998" s="6">
        <v>45438</v>
      </c>
      <c r="C69998" s="5">
        <v>800</v>
      </c>
      <c r="D69998" s="5">
        <v>99291</v>
      </c>
    </row>
    <row r="69999" spans="1:4" x14ac:dyDescent="0.4">
      <c r="A69999" s="5" t="s">
        <v>3</v>
      </c>
      <c r="B69999" s="6">
        <v>45438</v>
      </c>
      <c r="C69999" s="5">
        <v>900</v>
      </c>
      <c r="D69999" s="5">
        <v>125026</v>
      </c>
    </row>
    <row r="70000" spans="1:4" x14ac:dyDescent="0.4">
      <c r="A70000" s="5" t="s">
        <v>3</v>
      </c>
      <c r="B70000" s="6">
        <v>45438</v>
      </c>
      <c r="C70000" s="5">
        <v>1000</v>
      </c>
      <c r="D70000" s="5">
        <v>147070</v>
      </c>
    </row>
    <row r="70001" spans="1:4" x14ac:dyDescent="0.4">
      <c r="A70001" s="5" t="s">
        <v>3</v>
      </c>
      <c r="B70001" s="6">
        <v>45438</v>
      </c>
      <c r="C70001" s="5">
        <v>1100</v>
      </c>
      <c r="D70001" s="5">
        <v>166979</v>
      </c>
    </row>
    <row r="70002" spans="1:4" x14ac:dyDescent="0.4">
      <c r="A70002" s="5" t="s">
        <v>3</v>
      </c>
      <c r="B70002" s="6">
        <v>45438</v>
      </c>
      <c r="C70002" s="5">
        <v>1200</v>
      </c>
      <c r="D70002" s="5">
        <v>190728</v>
      </c>
    </row>
    <row r="70003" spans="1:4" x14ac:dyDescent="0.4">
      <c r="A70003" s="5" t="s">
        <v>3</v>
      </c>
      <c r="B70003" s="6">
        <v>45438</v>
      </c>
      <c r="C70003" s="5">
        <v>1300</v>
      </c>
      <c r="D70003" s="5">
        <v>208905</v>
      </c>
    </row>
    <row r="70004" spans="1:4" x14ac:dyDescent="0.4">
      <c r="A70004" s="5" t="s">
        <v>3</v>
      </c>
      <c r="B70004" s="6">
        <v>45438</v>
      </c>
      <c r="C70004" s="5">
        <v>1400</v>
      </c>
      <c r="D70004" s="5">
        <v>216749</v>
      </c>
    </row>
    <row r="70005" spans="1:4" x14ac:dyDescent="0.4">
      <c r="A70005" s="5" t="s">
        <v>3</v>
      </c>
      <c r="B70005" s="6">
        <v>45438</v>
      </c>
      <c r="C70005" s="5">
        <v>1500</v>
      </c>
      <c r="D70005" s="5">
        <v>222217</v>
      </c>
    </row>
    <row r="70006" spans="1:4" x14ac:dyDescent="0.4">
      <c r="A70006" s="5" t="s">
        <v>3</v>
      </c>
      <c r="B70006" s="6">
        <v>45438</v>
      </c>
      <c r="C70006" s="5">
        <v>1600</v>
      </c>
      <c r="D70006" s="5">
        <v>219712</v>
      </c>
    </row>
    <row r="70007" spans="1:4" x14ac:dyDescent="0.4">
      <c r="A70007" s="5" t="s">
        <v>3</v>
      </c>
      <c r="B70007" s="6">
        <v>45438</v>
      </c>
      <c r="C70007" s="5">
        <v>1700</v>
      </c>
      <c r="D70007" s="5">
        <v>210852</v>
      </c>
    </row>
    <row r="70008" spans="1:4" x14ac:dyDescent="0.4">
      <c r="A70008" s="5" t="s">
        <v>3</v>
      </c>
      <c r="B70008" s="6">
        <v>45438</v>
      </c>
      <c r="C70008" s="5">
        <v>1800</v>
      </c>
      <c r="D70008" s="5">
        <v>202130</v>
      </c>
    </row>
    <row r="70009" spans="1:4" x14ac:dyDescent="0.4">
      <c r="A70009" s="5" t="s">
        <v>3</v>
      </c>
      <c r="B70009" s="6">
        <v>45438</v>
      </c>
      <c r="C70009" s="5">
        <v>1900</v>
      </c>
      <c r="D70009" s="5">
        <v>183281</v>
      </c>
    </row>
    <row r="70010" spans="1:4" x14ac:dyDescent="0.4">
      <c r="A70010" s="5" t="s">
        <v>3</v>
      </c>
      <c r="B70010" s="6">
        <v>45438</v>
      </c>
      <c r="C70010" s="5">
        <v>2000</v>
      </c>
      <c r="D70010" s="5">
        <v>170061</v>
      </c>
    </row>
    <row r="70011" spans="1:4" x14ac:dyDescent="0.4">
      <c r="A70011" s="5" t="s">
        <v>3</v>
      </c>
      <c r="B70011" s="6">
        <v>45438</v>
      </c>
      <c r="C70011" s="5">
        <v>2100</v>
      </c>
      <c r="D70011" s="5">
        <v>161219</v>
      </c>
    </row>
    <row r="70012" spans="1:4" x14ac:dyDescent="0.4">
      <c r="A70012" s="5" t="s">
        <v>3</v>
      </c>
      <c r="B70012" s="6">
        <v>45438</v>
      </c>
      <c r="C70012" s="5">
        <v>2200</v>
      </c>
      <c r="D70012" s="5">
        <v>153216</v>
      </c>
    </row>
    <row r="70013" spans="1:4" x14ac:dyDescent="0.4">
      <c r="A70013" s="5" t="s">
        <v>3</v>
      </c>
      <c r="B70013" s="6">
        <v>45438</v>
      </c>
      <c r="C70013" s="5">
        <v>2300</v>
      </c>
      <c r="D70013" s="5">
        <v>144038</v>
      </c>
    </row>
    <row r="70014" spans="1:4" x14ac:dyDescent="0.4">
      <c r="A70014" s="5" t="s">
        <v>3</v>
      </c>
      <c r="B70014" s="6">
        <v>45438</v>
      </c>
      <c r="C70014" s="5">
        <v>2400</v>
      </c>
      <c r="D70014" s="5">
        <v>125054</v>
      </c>
    </row>
    <row r="70015" spans="1:4" x14ac:dyDescent="0.4">
      <c r="A70015" s="5" t="s">
        <v>3</v>
      </c>
      <c r="B70015" s="6">
        <v>45439</v>
      </c>
      <c r="C70015" s="5">
        <v>100</v>
      </c>
      <c r="D70015" s="5">
        <v>109311</v>
      </c>
    </row>
    <row r="70016" spans="1:4" x14ac:dyDescent="0.4">
      <c r="A70016" s="5" t="s">
        <v>3</v>
      </c>
      <c r="B70016" s="6">
        <v>45439</v>
      </c>
      <c r="C70016" s="5">
        <v>200</v>
      </c>
      <c r="D70016" s="5">
        <v>98791</v>
      </c>
    </row>
    <row r="70017" spans="1:4" x14ac:dyDescent="0.4">
      <c r="A70017" s="5" t="s">
        <v>3</v>
      </c>
      <c r="B70017" s="6">
        <v>45439</v>
      </c>
      <c r="C70017" s="5">
        <v>300</v>
      </c>
      <c r="D70017" s="5">
        <v>92598</v>
      </c>
    </row>
    <row r="70018" spans="1:4" x14ac:dyDescent="0.4">
      <c r="A70018" s="5" t="s">
        <v>3</v>
      </c>
      <c r="B70018" s="6">
        <v>45439</v>
      </c>
      <c r="C70018" s="5">
        <v>400</v>
      </c>
      <c r="D70018" s="5">
        <v>92445</v>
      </c>
    </row>
    <row r="70019" spans="1:4" x14ac:dyDescent="0.4">
      <c r="A70019" s="5" t="s">
        <v>3</v>
      </c>
      <c r="B70019" s="6">
        <v>45439</v>
      </c>
      <c r="C70019" s="5">
        <v>500</v>
      </c>
      <c r="D70019" s="5">
        <v>81316</v>
      </c>
    </row>
    <row r="70020" spans="1:4" x14ac:dyDescent="0.4">
      <c r="A70020" s="5" t="s">
        <v>3</v>
      </c>
      <c r="B70020" s="6">
        <v>45439</v>
      </c>
      <c r="C70020" s="5">
        <v>600</v>
      </c>
      <c r="D70020" s="5">
        <v>83743</v>
      </c>
    </row>
    <row r="70021" spans="1:4" x14ac:dyDescent="0.4">
      <c r="A70021" s="5" t="s">
        <v>3</v>
      </c>
      <c r="B70021" s="6">
        <v>45439</v>
      </c>
      <c r="C70021" s="5">
        <v>700</v>
      </c>
      <c r="D70021" s="5">
        <v>86548</v>
      </c>
    </row>
    <row r="70022" spans="1:4" x14ac:dyDescent="0.4">
      <c r="A70022" s="5" t="s">
        <v>3</v>
      </c>
      <c r="B70022" s="6">
        <v>45439</v>
      </c>
      <c r="C70022" s="5">
        <v>800</v>
      </c>
      <c r="D70022" s="5">
        <v>95548</v>
      </c>
    </row>
    <row r="70023" spans="1:4" x14ac:dyDescent="0.4">
      <c r="A70023" s="5" t="s">
        <v>3</v>
      </c>
      <c r="B70023" s="6">
        <v>45439</v>
      </c>
      <c r="C70023" s="5">
        <v>900</v>
      </c>
      <c r="D70023" s="5">
        <v>108977</v>
      </c>
    </row>
    <row r="70024" spans="1:4" x14ac:dyDescent="0.4">
      <c r="A70024" s="5" t="s">
        <v>3</v>
      </c>
      <c r="B70024" s="6">
        <v>45439</v>
      </c>
      <c r="C70024" s="5">
        <v>1000</v>
      </c>
      <c r="D70024" s="5">
        <v>124854</v>
      </c>
    </row>
    <row r="70025" spans="1:4" x14ac:dyDescent="0.4">
      <c r="A70025" s="5" t="s">
        <v>3</v>
      </c>
      <c r="B70025" s="6">
        <v>45439</v>
      </c>
      <c r="C70025" s="5">
        <v>1100</v>
      </c>
      <c r="D70025" s="5">
        <v>133396</v>
      </c>
    </row>
    <row r="70026" spans="1:4" x14ac:dyDescent="0.4">
      <c r="A70026" s="5" t="s">
        <v>3</v>
      </c>
      <c r="B70026" s="6">
        <v>45439</v>
      </c>
      <c r="C70026" s="5">
        <v>1200</v>
      </c>
      <c r="D70026" s="5">
        <v>153474</v>
      </c>
    </row>
    <row r="70027" spans="1:4" x14ac:dyDescent="0.4">
      <c r="A70027" s="5" t="s">
        <v>3</v>
      </c>
      <c r="B70027" s="6">
        <v>45439</v>
      </c>
      <c r="C70027" s="5">
        <v>1300</v>
      </c>
      <c r="D70027" s="5">
        <v>159633</v>
      </c>
    </row>
    <row r="70028" spans="1:4" x14ac:dyDescent="0.4">
      <c r="A70028" s="5" t="s">
        <v>3</v>
      </c>
      <c r="B70028" s="6">
        <v>45439</v>
      </c>
      <c r="C70028" s="5">
        <v>1400</v>
      </c>
      <c r="D70028" s="5">
        <v>164954</v>
      </c>
    </row>
    <row r="70029" spans="1:4" x14ac:dyDescent="0.4">
      <c r="A70029" s="5" t="s">
        <v>3</v>
      </c>
      <c r="B70029" s="6">
        <v>45439</v>
      </c>
      <c r="C70029" s="5">
        <v>1500</v>
      </c>
      <c r="D70029" s="5">
        <v>181579</v>
      </c>
    </row>
    <row r="70030" spans="1:4" x14ac:dyDescent="0.4">
      <c r="A70030" s="5" t="s">
        <v>3</v>
      </c>
      <c r="B70030" s="6">
        <v>45439</v>
      </c>
      <c r="C70030" s="5">
        <v>1600</v>
      </c>
      <c r="D70030" s="5">
        <v>186823</v>
      </c>
    </row>
    <row r="70031" spans="1:4" x14ac:dyDescent="0.4">
      <c r="A70031" s="5" t="s">
        <v>3</v>
      </c>
      <c r="B70031" s="6">
        <v>45439</v>
      </c>
      <c r="C70031" s="5">
        <v>1700</v>
      </c>
      <c r="D70031" s="5">
        <v>190888</v>
      </c>
    </row>
    <row r="70032" spans="1:4" x14ac:dyDescent="0.4">
      <c r="A70032" s="5" t="s">
        <v>3</v>
      </c>
      <c r="B70032" s="6">
        <v>45439</v>
      </c>
      <c r="C70032" s="5">
        <v>1800</v>
      </c>
      <c r="D70032" s="5">
        <v>195421</v>
      </c>
    </row>
    <row r="70033" spans="1:4" x14ac:dyDescent="0.4">
      <c r="A70033" s="5" t="s">
        <v>3</v>
      </c>
      <c r="B70033" s="6">
        <v>45439</v>
      </c>
      <c r="C70033" s="5">
        <v>1900</v>
      </c>
      <c r="D70033" s="5">
        <v>191022</v>
      </c>
    </row>
    <row r="70034" spans="1:4" x14ac:dyDescent="0.4">
      <c r="A70034" s="5" t="s">
        <v>3</v>
      </c>
      <c r="B70034" s="6">
        <v>45439</v>
      </c>
      <c r="C70034" s="5">
        <v>2000</v>
      </c>
      <c r="D70034" s="5">
        <v>177415</v>
      </c>
    </row>
    <row r="70035" spans="1:4" x14ac:dyDescent="0.4">
      <c r="A70035" s="5" t="s">
        <v>3</v>
      </c>
      <c r="B70035" s="6">
        <v>45439</v>
      </c>
      <c r="C70035" s="5">
        <v>2100</v>
      </c>
      <c r="D70035" s="5">
        <v>170659</v>
      </c>
    </row>
    <row r="70036" spans="1:4" x14ac:dyDescent="0.4">
      <c r="A70036" s="5" t="s">
        <v>3</v>
      </c>
      <c r="B70036" s="6">
        <v>45439</v>
      </c>
      <c r="C70036" s="5">
        <v>2200</v>
      </c>
      <c r="D70036" s="5">
        <v>154877</v>
      </c>
    </row>
    <row r="70037" spans="1:4" x14ac:dyDescent="0.4">
      <c r="A70037" s="5" t="s">
        <v>3</v>
      </c>
      <c r="B70037" s="6">
        <v>45439</v>
      </c>
      <c r="C70037" s="5">
        <v>2300</v>
      </c>
      <c r="D70037" s="5">
        <v>137270</v>
      </c>
    </row>
    <row r="70038" spans="1:4" x14ac:dyDescent="0.4">
      <c r="A70038" s="5" t="s">
        <v>3</v>
      </c>
      <c r="B70038" s="6">
        <v>45439</v>
      </c>
      <c r="C70038" s="5">
        <v>2400</v>
      </c>
      <c r="D70038" s="5">
        <v>109717</v>
      </c>
    </row>
    <row r="70039" spans="1:4" x14ac:dyDescent="0.4">
      <c r="A70039" s="5" t="s">
        <v>3</v>
      </c>
      <c r="B70039" s="6">
        <v>45440</v>
      </c>
      <c r="C70039" s="5">
        <v>100</v>
      </c>
      <c r="D70039" s="5">
        <v>98546</v>
      </c>
    </row>
    <row r="70040" spans="1:4" x14ac:dyDescent="0.4">
      <c r="A70040" s="5" t="s">
        <v>3</v>
      </c>
      <c r="B70040" s="6">
        <v>45440</v>
      </c>
      <c r="C70040" s="5">
        <v>200</v>
      </c>
      <c r="D70040" s="5">
        <v>88734</v>
      </c>
    </row>
    <row r="70041" spans="1:4" x14ac:dyDescent="0.4">
      <c r="A70041" s="5" t="s">
        <v>3</v>
      </c>
      <c r="B70041" s="6">
        <v>45440</v>
      </c>
      <c r="C70041" s="5">
        <v>300</v>
      </c>
      <c r="D70041" s="5">
        <v>83531</v>
      </c>
    </row>
    <row r="70042" spans="1:4" x14ac:dyDescent="0.4">
      <c r="A70042" s="5" t="s">
        <v>3</v>
      </c>
      <c r="B70042" s="6">
        <v>45440</v>
      </c>
      <c r="C70042" s="5">
        <v>400</v>
      </c>
      <c r="D70042" s="5">
        <v>77985</v>
      </c>
    </row>
    <row r="70043" spans="1:4" x14ac:dyDescent="0.4">
      <c r="A70043" s="5" t="s">
        <v>3</v>
      </c>
      <c r="B70043" s="6">
        <v>45440</v>
      </c>
      <c r="C70043" s="5">
        <v>500</v>
      </c>
      <c r="D70043" s="5">
        <v>78708</v>
      </c>
    </row>
    <row r="70044" spans="1:4" x14ac:dyDescent="0.4">
      <c r="A70044" s="5" t="s">
        <v>3</v>
      </c>
      <c r="B70044" s="6">
        <v>45440</v>
      </c>
      <c r="C70044" s="5">
        <v>600</v>
      </c>
      <c r="D70044" s="5">
        <v>82434</v>
      </c>
    </row>
    <row r="70045" spans="1:4" x14ac:dyDescent="0.4">
      <c r="A70045" s="5" t="s">
        <v>3</v>
      </c>
      <c r="B70045" s="6">
        <v>45440</v>
      </c>
      <c r="C70045" s="5">
        <v>700</v>
      </c>
      <c r="D70045" s="5">
        <v>93015</v>
      </c>
    </row>
    <row r="70046" spans="1:4" x14ac:dyDescent="0.4">
      <c r="A70046" s="5" t="s">
        <v>3</v>
      </c>
      <c r="B70046" s="6">
        <v>45440</v>
      </c>
      <c r="C70046" s="5">
        <v>800</v>
      </c>
      <c r="D70046" s="5">
        <v>99056</v>
      </c>
    </row>
    <row r="70047" spans="1:4" x14ac:dyDescent="0.4">
      <c r="A70047" s="5" t="s">
        <v>3</v>
      </c>
      <c r="B70047" s="6">
        <v>45440</v>
      </c>
      <c r="C70047" s="5">
        <v>900</v>
      </c>
      <c r="D70047" s="5">
        <v>104720</v>
      </c>
    </row>
    <row r="70048" spans="1:4" x14ac:dyDescent="0.4">
      <c r="A70048" s="5" t="s">
        <v>3</v>
      </c>
      <c r="B70048" s="6">
        <v>45440</v>
      </c>
      <c r="C70048" s="5">
        <v>1000</v>
      </c>
      <c r="D70048" s="5">
        <v>107743</v>
      </c>
    </row>
    <row r="70049" spans="1:4" x14ac:dyDescent="0.4">
      <c r="A70049" s="5" t="s">
        <v>3</v>
      </c>
      <c r="B70049" s="6">
        <v>45440</v>
      </c>
      <c r="C70049" s="5">
        <v>1100</v>
      </c>
      <c r="D70049" s="5">
        <v>112283</v>
      </c>
    </row>
    <row r="70050" spans="1:4" x14ac:dyDescent="0.4">
      <c r="A70050" s="5" t="s">
        <v>3</v>
      </c>
      <c r="B70050" s="6">
        <v>45440</v>
      </c>
      <c r="C70050" s="5">
        <v>1200</v>
      </c>
      <c r="D70050" s="5">
        <v>120277</v>
      </c>
    </row>
    <row r="70051" spans="1:4" x14ac:dyDescent="0.4">
      <c r="A70051" s="5" t="s">
        <v>3</v>
      </c>
      <c r="B70051" s="6">
        <v>45440</v>
      </c>
      <c r="C70051" s="5">
        <v>1300</v>
      </c>
      <c r="D70051" s="5">
        <v>122947</v>
      </c>
    </row>
    <row r="70052" spans="1:4" x14ac:dyDescent="0.4">
      <c r="A70052" s="5" t="s">
        <v>3</v>
      </c>
      <c r="B70052" s="6">
        <v>45440</v>
      </c>
      <c r="C70052" s="5">
        <v>1400</v>
      </c>
      <c r="D70052" s="5">
        <v>129935</v>
      </c>
    </row>
    <row r="70053" spans="1:4" x14ac:dyDescent="0.4">
      <c r="A70053" s="5" t="s">
        <v>3</v>
      </c>
      <c r="B70053" s="6">
        <v>45440</v>
      </c>
      <c r="C70053" s="5">
        <v>1500</v>
      </c>
      <c r="D70053" s="5">
        <v>138534</v>
      </c>
    </row>
    <row r="70054" spans="1:4" x14ac:dyDescent="0.4">
      <c r="A70054" s="5" t="s">
        <v>3</v>
      </c>
      <c r="B70054" s="6">
        <v>45440</v>
      </c>
      <c r="C70054" s="5">
        <v>1600</v>
      </c>
      <c r="D70054" s="5">
        <v>140568</v>
      </c>
    </row>
    <row r="70055" spans="1:4" x14ac:dyDescent="0.4">
      <c r="A70055" s="5" t="s">
        <v>3</v>
      </c>
      <c r="B70055" s="6">
        <v>45440</v>
      </c>
      <c r="C70055" s="5">
        <v>1700</v>
      </c>
      <c r="D70055" s="5">
        <v>146429</v>
      </c>
    </row>
    <row r="70056" spans="1:4" x14ac:dyDescent="0.4">
      <c r="A70056" s="5" t="s">
        <v>3</v>
      </c>
      <c r="B70056" s="6">
        <v>45440</v>
      </c>
      <c r="C70056" s="5">
        <v>1800</v>
      </c>
      <c r="D70056" s="5">
        <v>164572</v>
      </c>
    </row>
    <row r="70057" spans="1:4" x14ac:dyDescent="0.4">
      <c r="A70057" s="5" t="s">
        <v>3</v>
      </c>
      <c r="B70057" s="6">
        <v>45440</v>
      </c>
      <c r="C70057" s="5">
        <v>1900</v>
      </c>
      <c r="D70057" s="5">
        <v>161148</v>
      </c>
    </row>
    <row r="70058" spans="1:4" x14ac:dyDescent="0.4">
      <c r="A70058" s="5" t="s">
        <v>3</v>
      </c>
      <c r="B70058" s="6">
        <v>45440</v>
      </c>
      <c r="C70058" s="5">
        <v>2000</v>
      </c>
      <c r="D70058" s="5">
        <v>158871</v>
      </c>
    </row>
    <row r="70059" spans="1:4" x14ac:dyDescent="0.4">
      <c r="A70059" s="5" t="s">
        <v>3</v>
      </c>
      <c r="B70059" s="6">
        <v>45440</v>
      </c>
      <c r="C70059" s="5">
        <v>2100</v>
      </c>
      <c r="D70059" s="5">
        <v>162701</v>
      </c>
    </row>
    <row r="70060" spans="1:4" x14ac:dyDescent="0.4">
      <c r="A70060" s="5" t="s">
        <v>3</v>
      </c>
      <c r="B70060" s="6">
        <v>45440</v>
      </c>
      <c r="C70060" s="5">
        <v>2200</v>
      </c>
      <c r="D70060" s="5">
        <v>154511</v>
      </c>
    </row>
    <row r="70061" spans="1:4" x14ac:dyDescent="0.4">
      <c r="A70061" s="5" t="s">
        <v>3</v>
      </c>
      <c r="B70061" s="6">
        <v>45440</v>
      </c>
      <c r="C70061" s="5">
        <v>2300</v>
      </c>
      <c r="D70061" s="5">
        <v>132601</v>
      </c>
    </row>
    <row r="70062" spans="1:4" x14ac:dyDescent="0.4">
      <c r="A70062" s="5" t="s">
        <v>3</v>
      </c>
      <c r="B70062" s="6">
        <v>45440</v>
      </c>
      <c r="C70062" s="5">
        <v>2400</v>
      </c>
      <c r="D70062" s="5">
        <v>113596</v>
      </c>
    </row>
    <row r="70063" spans="1:4" x14ac:dyDescent="0.4">
      <c r="A70063" s="5" t="s">
        <v>3</v>
      </c>
      <c r="B70063" s="6">
        <v>45441</v>
      </c>
      <c r="C70063" s="5">
        <v>100</v>
      </c>
      <c r="D70063" s="5">
        <v>100048</v>
      </c>
    </row>
    <row r="70064" spans="1:4" x14ac:dyDescent="0.4">
      <c r="A70064" s="5" t="s">
        <v>3</v>
      </c>
      <c r="B70064" s="6">
        <v>45441</v>
      </c>
      <c r="C70064" s="5">
        <v>200</v>
      </c>
      <c r="D70064" s="5">
        <v>85644</v>
      </c>
    </row>
    <row r="70065" spans="1:4" x14ac:dyDescent="0.4">
      <c r="A70065" s="5" t="s">
        <v>3</v>
      </c>
      <c r="B70065" s="6">
        <v>45441</v>
      </c>
      <c r="C70065" s="5">
        <v>300</v>
      </c>
      <c r="D70065" s="5">
        <v>80097</v>
      </c>
    </row>
    <row r="70066" spans="1:4" x14ac:dyDescent="0.4">
      <c r="A70066" s="5" t="s">
        <v>3</v>
      </c>
      <c r="B70066" s="6">
        <v>45441</v>
      </c>
      <c r="C70066" s="5">
        <v>400</v>
      </c>
      <c r="D70066" s="5">
        <v>73501</v>
      </c>
    </row>
    <row r="70067" spans="1:4" x14ac:dyDescent="0.4">
      <c r="A70067" s="5" t="s">
        <v>3</v>
      </c>
      <c r="B70067" s="6">
        <v>45441</v>
      </c>
      <c r="C70067" s="5">
        <v>500</v>
      </c>
      <c r="D70067" s="5">
        <v>74340</v>
      </c>
    </row>
    <row r="70068" spans="1:4" x14ac:dyDescent="0.4">
      <c r="A70068" s="5" t="s">
        <v>3</v>
      </c>
      <c r="B70068" s="6">
        <v>45441</v>
      </c>
      <c r="C70068" s="5">
        <v>600</v>
      </c>
      <c r="D70068" s="5">
        <v>80534</v>
      </c>
    </row>
    <row r="70069" spans="1:4" x14ac:dyDescent="0.4">
      <c r="A70069" s="5" t="s">
        <v>3</v>
      </c>
      <c r="B70069" s="6">
        <v>45441</v>
      </c>
      <c r="C70069" s="5">
        <v>700</v>
      </c>
      <c r="D70069" s="5">
        <v>91857</v>
      </c>
    </row>
    <row r="70070" spans="1:4" x14ac:dyDescent="0.4">
      <c r="A70070" s="5" t="s">
        <v>3</v>
      </c>
      <c r="B70070" s="6">
        <v>45441</v>
      </c>
      <c r="C70070" s="5">
        <v>800</v>
      </c>
      <c r="D70070" s="5">
        <v>91855</v>
      </c>
    </row>
    <row r="70071" spans="1:4" x14ac:dyDescent="0.4">
      <c r="A70071" s="5" t="s">
        <v>3</v>
      </c>
      <c r="B70071" s="6">
        <v>45441</v>
      </c>
      <c r="C70071" s="5">
        <v>900</v>
      </c>
      <c r="D70071" s="5">
        <v>91501</v>
      </c>
    </row>
    <row r="70072" spans="1:4" x14ac:dyDescent="0.4">
      <c r="A70072" s="5" t="s">
        <v>3</v>
      </c>
      <c r="B70072" s="6">
        <v>45441</v>
      </c>
      <c r="C70072" s="5">
        <v>1000</v>
      </c>
      <c r="D70072" s="5">
        <v>96401</v>
      </c>
    </row>
    <row r="70073" spans="1:4" x14ac:dyDescent="0.4">
      <c r="A70073" s="5" t="s">
        <v>3</v>
      </c>
      <c r="B70073" s="6">
        <v>45441</v>
      </c>
      <c r="C70073" s="5">
        <v>1100</v>
      </c>
      <c r="D70073" s="5">
        <v>103600</v>
      </c>
    </row>
    <row r="70074" spans="1:4" x14ac:dyDescent="0.4">
      <c r="A70074" s="5" t="s">
        <v>3</v>
      </c>
      <c r="B70074" s="6">
        <v>45441</v>
      </c>
      <c r="C70074" s="5">
        <v>1200</v>
      </c>
      <c r="D70074" s="5">
        <v>108447</v>
      </c>
    </row>
    <row r="70075" spans="1:4" x14ac:dyDescent="0.4">
      <c r="A70075" s="5" t="s">
        <v>3</v>
      </c>
      <c r="B70075" s="6">
        <v>45441</v>
      </c>
      <c r="C70075" s="5">
        <v>1300</v>
      </c>
      <c r="D70075" s="5">
        <v>110819</v>
      </c>
    </row>
    <row r="70076" spans="1:4" x14ac:dyDescent="0.4">
      <c r="A70076" s="5" t="s">
        <v>3</v>
      </c>
      <c r="B70076" s="6">
        <v>45441</v>
      </c>
      <c r="C70076" s="5">
        <v>1400</v>
      </c>
      <c r="D70076" s="5">
        <v>115381</v>
      </c>
    </row>
    <row r="70077" spans="1:4" x14ac:dyDescent="0.4">
      <c r="A70077" s="5" t="s">
        <v>3</v>
      </c>
      <c r="B70077" s="6">
        <v>45441</v>
      </c>
      <c r="C70077" s="5">
        <v>1500</v>
      </c>
      <c r="D70077" s="5">
        <v>117643</v>
      </c>
    </row>
    <row r="70078" spans="1:4" x14ac:dyDescent="0.4">
      <c r="A70078" s="5" t="s">
        <v>3</v>
      </c>
      <c r="B70078" s="6">
        <v>45441</v>
      </c>
      <c r="C70078" s="5">
        <v>1600</v>
      </c>
      <c r="D70078" s="5">
        <v>119636</v>
      </c>
    </row>
    <row r="70079" spans="1:4" x14ac:dyDescent="0.4">
      <c r="A70079" s="5" t="s">
        <v>3</v>
      </c>
      <c r="B70079" s="6">
        <v>45441</v>
      </c>
      <c r="C70079" s="5">
        <v>1700</v>
      </c>
      <c r="D70079" s="5">
        <v>124513</v>
      </c>
    </row>
    <row r="70080" spans="1:4" x14ac:dyDescent="0.4">
      <c r="A70080" s="5" t="s">
        <v>3</v>
      </c>
      <c r="B70080" s="6">
        <v>45441</v>
      </c>
      <c r="C70080" s="5">
        <v>1800</v>
      </c>
      <c r="D70080" s="5">
        <v>129920</v>
      </c>
    </row>
    <row r="70081" spans="1:4" x14ac:dyDescent="0.4">
      <c r="A70081" s="5" t="s">
        <v>3</v>
      </c>
      <c r="B70081" s="6">
        <v>45441</v>
      </c>
      <c r="C70081" s="5">
        <v>1900</v>
      </c>
      <c r="D70081" s="5">
        <v>135999</v>
      </c>
    </row>
    <row r="70082" spans="1:4" x14ac:dyDescent="0.4">
      <c r="A70082" s="5" t="s">
        <v>3</v>
      </c>
      <c r="B70082" s="6">
        <v>45441</v>
      </c>
      <c r="C70082" s="5">
        <v>2000</v>
      </c>
      <c r="D70082" s="5">
        <v>135754</v>
      </c>
    </row>
    <row r="70083" spans="1:4" x14ac:dyDescent="0.4">
      <c r="A70083" s="5" t="s">
        <v>3</v>
      </c>
      <c r="B70083" s="6">
        <v>45441</v>
      </c>
      <c r="C70083" s="5">
        <v>2100</v>
      </c>
      <c r="D70083" s="5">
        <v>135120</v>
      </c>
    </row>
    <row r="70084" spans="1:4" x14ac:dyDescent="0.4">
      <c r="A70084" s="5" t="s">
        <v>3</v>
      </c>
      <c r="B70084" s="6">
        <v>45441</v>
      </c>
      <c r="C70084" s="5">
        <v>2200</v>
      </c>
      <c r="D70084" s="5">
        <v>134496</v>
      </c>
    </row>
    <row r="70085" spans="1:4" x14ac:dyDescent="0.4">
      <c r="A70085" s="5" t="s">
        <v>3</v>
      </c>
      <c r="B70085" s="6">
        <v>45441</v>
      </c>
      <c r="C70085" s="5">
        <v>2300</v>
      </c>
      <c r="D70085" s="5">
        <v>119315</v>
      </c>
    </row>
    <row r="70086" spans="1:4" x14ac:dyDescent="0.4">
      <c r="A70086" s="5" t="s">
        <v>3</v>
      </c>
      <c r="B70086" s="6">
        <v>45441</v>
      </c>
      <c r="C70086" s="5">
        <v>2400</v>
      </c>
      <c r="D70086" s="5">
        <v>102345</v>
      </c>
    </row>
    <row r="70087" spans="1:4" x14ac:dyDescent="0.4">
      <c r="A70087" s="5" t="s">
        <v>3</v>
      </c>
      <c r="B70087" s="6">
        <v>45442</v>
      </c>
      <c r="C70087" s="5">
        <v>100</v>
      </c>
      <c r="D70087" s="5">
        <v>90909</v>
      </c>
    </row>
    <row r="70088" spans="1:4" x14ac:dyDescent="0.4">
      <c r="A70088" s="5" t="s">
        <v>3</v>
      </c>
      <c r="B70088" s="6">
        <v>45442</v>
      </c>
      <c r="C70088" s="5">
        <v>200</v>
      </c>
      <c r="D70088" s="5">
        <v>79962</v>
      </c>
    </row>
    <row r="70089" spans="1:4" x14ac:dyDescent="0.4">
      <c r="A70089" s="5" t="s">
        <v>3</v>
      </c>
      <c r="B70089" s="6">
        <v>45442</v>
      </c>
      <c r="C70089" s="5">
        <v>300</v>
      </c>
      <c r="D70089" s="5">
        <v>80633</v>
      </c>
    </row>
    <row r="70090" spans="1:4" x14ac:dyDescent="0.4">
      <c r="A70090" s="5" t="s">
        <v>3</v>
      </c>
      <c r="B70090" s="6">
        <v>45442</v>
      </c>
      <c r="C70090" s="5">
        <v>400</v>
      </c>
      <c r="D70090" s="5">
        <v>76016</v>
      </c>
    </row>
    <row r="70091" spans="1:4" x14ac:dyDescent="0.4">
      <c r="A70091" s="5" t="s">
        <v>3</v>
      </c>
      <c r="B70091" s="6">
        <v>45442</v>
      </c>
      <c r="C70091" s="5">
        <v>500</v>
      </c>
      <c r="D70091" s="5">
        <v>73494</v>
      </c>
    </row>
    <row r="70092" spans="1:4" x14ac:dyDescent="0.4">
      <c r="A70092" s="5" t="s">
        <v>3</v>
      </c>
      <c r="B70092" s="6">
        <v>45442</v>
      </c>
      <c r="C70092" s="5">
        <v>600</v>
      </c>
      <c r="D70092" s="5">
        <v>81625</v>
      </c>
    </row>
    <row r="70093" spans="1:4" x14ac:dyDescent="0.4">
      <c r="A70093" s="5" t="s">
        <v>3</v>
      </c>
      <c r="B70093" s="6">
        <v>45442</v>
      </c>
      <c r="C70093" s="5">
        <v>700</v>
      </c>
      <c r="D70093" s="5">
        <v>91416</v>
      </c>
    </row>
    <row r="70094" spans="1:4" x14ac:dyDescent="0.4">
      <c r="A70094" s="5" t="s">
        <v>3</v>
      </c>
      <c r="B70094" s="6">
        <v>45442</v>
      </c>
      <c r="C70094" s="5">
        <v>800</v>
      </c>
      <c r="D70094" s="5">
        <v>99199</v>
      </c>
    </row>
    <row r="70095" spans="1:4" x14ac:dyDescent="0.4">
      <c r="A70095" s="5" t="s">
        <v>3</v>
      </c>
      <c r="B70095" s="6">
        <v>45442</v>
      </c>
      <c r="C70095" s="5">
        <v>900</v>
      </c>
      <c r="D70095" s="5">
        <v>99407</v>
      </c>
    </row>
    <row r="70096" spans="1:4" x14ac:dyDescent="0.4">
      <c r="A70096" s="5" t="s">
        <v>3</v>
      </c>
      <c r="B70096" s="6">
        <v>45442</v>
      </c>
      <c r="C70096" s="5">
        <v>1000</v>
      </c>
      <c r="D70096" s="5">
        <v>99935</v>
      </c>
    </row>
    <row r="70097" spans="1:4" x14ac:dyDescent="0.4">
      <c r="A70097" s="5" t="s">
        <v>3</v>
      </c>
      <c r="B70097" s="6">
        <v>45442</v>
      </c>
      <c r="C70097" s="5">
        <v>1100</v>
      </c>
      <c r="D70097" s="5">
        <v>103032</v>
      </c>
    </row>
    <row r="70098" spans="1:4" x14ac:dyDescent="0.4">
      <c r="A70098" s="5" t="s">
        <v>3</v>
      </c>
      <c r="B70098" s="6">
        <v>45442</v>
      </c>
      <c r="C70098" s="5">
        <v>1200</v>
      </c>
      <c r="D70098" s="5">
        <v>103434</v>
      </c>
    </row>
    <row r="70099" spans="1:4" x14ac:dyDescent="0.4">
      <c r="A70099" s="5" t="s">
        <v>3</v>
      </c>
      <c r="B70099" s="6">
        <v>45442</v>
      </c>
      <c r="C70099" s="5">
        <v>1300</v>
      </c>
      <c r="D70099" s="5">
        <v>110225</v>
      </c>
    </row>
    <row r="70100" spans="1:4" x14ac:dyDescent="0.4">
      <c r="A70100" s="5" t="s">
        <v>3</v>
      </c>
      <c r="B70100" s="6">
        <v>45442</v>
      </c>
      <c r="C70100" s="5">
        <v>1400</v>
      </c>
      <c r="D70100" s="5">
        <v>109535</v>
      </c>
    </row>
    <row r="70101" spans="1:4" x14ac:dyDescent="0.4">
      <c r="A70101" s="5" t="s">
        <v>3</v>
      </c>
      <c r="B70101" s="6">
        <v>45442</v>
      </c>
      <c r="C70101" s="5">
        <v>1500</v>
      </c>
      <c r="D70101" s="5">
        <v>120425</v>
      </c>
    </row>
    <row r="70102" spans="1:4" x14ac:dyDescent="0.4">
      <c r="A70102" s="5" t="s">
        <v>3</v>
      </c>
      <c r="B70102" s="6">
        <v>45442</v>
      </c>
      <c r="C70102" s="5">
        <v>1600</v>
      </c>
      <c r="D70102" s="5">
        <v>127769</v>
      </c>
    </row>
    <row r="70103" spans="1:4" x14ac:dyDescent="0.4">
      <c r="A70103" s="5" t="s">
        <v>3</v>
      </c>
      <c r="B70103" s="6">
        <v>45442</v>
      </c>
      <c r="C70103" s="5">
        <v>1700</v>
      </c>
      <c r="D70103" s="5">
        <v>136891</v>
      </c>
    </row>
    <row r="70104" spans="1:4" x14ac:dyDescent="0.4">
      <c r="A70104" s="5" t="s">
        <v>3</v>
      </c>
      <c r="B70104" s="6">
        <v>45442</v>
      </c>
      <c r="C70104" s="5">
        <v>1800</v>
      </c>
      <c r="D70104" s="5">
        <v>144172</v>
      </c>
    </row>
    <row r="70105" spans="1:4" x14ac:dyDescent="0.4">
      <c r="A70105" s="5" t="s">
        <v>3</v>
      </c>
      <c r="B70105" s="6">
        <v>45442</v>
      </c>
      <c r="C70105" s="5">
        <v>1900</v>
      </c>
      <c r="D70105" s="5">
        <v>152818</v>
      </c>
    </row>
    <row r="70106" spans="1:4" x14ac:dyDescent="0.4">
      <c r="A70106" s="5" t="s">
        <v>3</v>
      </c>
      <c r="B70106" s="6">
        <v>45442</v>
      </c>
      <c r="C70106" s="5">
        <v>2000</v>
      </c>
      <c r="D70106" s="5">
        <v>142928</v>
      </c>
    </row>
    <row r="70107" spans="1:4" x14ac:dyDescent="0.4">
      <c r="A70107" s="5" t="s">
        <v>3</v>
      </c>
      <c r="B70107" s="6">
        <v>45442</v>
      </c>
      <c r="C70107" s="5">
        <v>2100</v>
      </c>
      <c r="D70107" s="5">
        <v>134191</v>
      </c>
    </row>
    <row r="70108" spans="1:4" x14ac:dyDescent="0.4">
      <c r="A70108" s="5" t="s">
        <v>3</v>
      </c>
      <c r="B70108" s="6">
        <v>45442</v>
      </c>
      <c r="C70108" s="5">
        <v>2200</v>
      </c>
      <c r="D70108" s="5">
        <v>129202</v>
      </c>
    </row>
    <row r="70109" spans="1:4" x14ac:dyDescent="0.4">
      <c r="A70109" s="5" t="s">
        <v>3</v>
      </c>
      <c r="B70109" s="6">
        <v>45442</v>
      </c>
      <c r="C70109" s="5">
        <v>2300</v>
      </c>
      <c r="D70109" s="5">
        <v>120543</v>
      </c>
    </row>
    <row r="70110" spans="1:4" x14ac:dyDescent="0.4">
      <c r="A70110" s="5" t="s">
        <v>3</v>
      </c>
      <c r="B70110" s="6">
        <v>45442</v>
      </c>
      <c r="C70110" s="5">
        <v>2400</v>
      </c>
      <c r="D70110" s="5">
        <v>107076</v>
      </c>
    </row>
    <row r="70111" spans="1:4" x14ac:dyDescent="0.4">
      <c r="A70111" s="5" t="s">
        <v>3</v>
      </c>
      <c r="B70111" s="6">
        <v>45443</v>
      </c>
      <c r="C70111" s="5">
        <v>100</v>
      </c>
      <c r="D70111" s="5">
        <v>88204</v>
      </c>
    </row>
    <row r="70112" spans="1:4" x14ac:dyDescent="0.4">
      <c r="A70112" s="5" t="s">
        <v>3</v>
      </c>
      <c r="B70112" s="6">
        <v>45443</v>
      </c>
      <c r="C70112" s="5">
        <v>200</v>
      </c>
      <c r="D70112" s="5">
        <v>80688</v>
      </c>
    </row>
    <row r="70113" spans="1:4" x14ac:dyDescent="0.4">
      <c r="A70113" s="5" t="s">
        <v>3</v>
      </c>
      <c r="B70113" s="6">
        <v>45443</v>
      </c>
      <c r="C70113" s="5">
        <v>300</v>
      </c>
      <c r="D70113" s="5">
        <v>73924</v>
      </c>
    </row>
    <row r="70114" spans="1:4" x14ac:dyDescent="0.4">
      <c r="A70114" s="5" t="s">
        <v>3</v>
      </c>
      <c r="B70114" s="6">
        <v>45443</v>
      </c>
      <c r="C70114" s="5">
        <v>400</v>
      </c>
      <c r="D70114" s="5">
        <v>72774</v>
      </c>
    </row>
    <row r="70115" spans="1:4" x14ac:dyDescent="0.4">
      <c r="A70115" s="5" t="s">
        <v>3</v>
      </c>
      <c r="B70115" s="6">
        <v>45443</v>
      </c>
      <c r="C70115" s="5">
        <v>500</v>
      </c>
      <c r="D70115" s="5">
        <v>76919</v>
      </c>
    </row>
    <row r="70116" spans="1:4" x14ac:dyDescent="0.4">
      <c r="A70116" s="5" t="s">
        <v>3</v>
      </c>
      <c r="B70116" s="6">
        <v>45443</v>
      </c>
      <c r="C70116" s="5">
        <v>600</v>
      </c>
      <c r="D70116" s="5">
        <v>81799</v>
      </c>
    </row>
    <row r="70117" spans="1:4" x14ac:dyDescent="0.4">
      <c r="A70117" s="5" t="s">
        <v>3</v>
      </c>
      <c r="B70117" s="6">
        <v>45443</v>
      </c>
      <c r="C70117" s="5">
        <v>700</v>
      </c>
      <c r="D70117" s="5">
        <v>89783</v>
      </c>
    </row>
    <row r="70118" spans="1:4" x14ac:dyDescent="0.4">
      <c r="A70118" s="5" t="s">
        <v>3</v>
      </c>
      <c r="B70118" s="6">
        <v>45443</v>
      </c>
      <c r="C70118" s="5">
        <v>800</v>
      </c>
      <c r="D70118" s="5">
        <v>95846</v>
      </c>
    </row>
    <row r="70119" spans="1:4" x14ac:dyDescent="0.4">
      <c r="A70119" s="5" t="s">
        <v>3</v>
      </c>
      <c r="B70119" s="6">
        <v>45443</v>
      </c>
      <c r="C70119" s="5">
        <v>900</v>
      </c>
      <c r="D70119" s="5">
        <v>99889</v>
      </c>
    </row>
    <row r="70120" spans="1:4" x14ac:dyDescent="0.4">
      <c r="A70120" s="5" t="s">
        <v>3</v>
      </c>
      <c r="B70120" s="6">
        <v>45443</v>
      </c>
      <c r="C70120" s="5">
        <v>1000</v>
      </c>
      <c r="D70120" s="5">
        <v>108463</v>
      </c>
    </row>
    <row r="70121" spans="1:4" x14ac:dyDescent="0.4">
      <c r="A70121" s="5" t="s">
        <v>3</v>
      </c>
      <c r="B70121" s="6">
        <v>45443</v>
      </c>
      <c r="C70121" s="5">
        <v>1100</v>
      </c>
      <c r="D70121" s="5">
        <v>101434</v>
      </c>
    </row>
    <row r="70122" spans="1:4" x14ac:dyDescent="0.4">
      <c r="A70122" s="5" t="s">
        <v>3</v>
      </c>
      <c r="B70122" s="6">
        <v>45443</v>
      </c>
      <c r="C70122" s="5">
        <v>1200</v>
      </c>
      <c r="D70122" s="5">
        <v>107117</v>
      </c>
    </row>
    <row r="70123" spans="1:4" x14ac:dyDescent="0.4">
      <c r="A70123" s="5" t="s">
        <v>3</v>
      </c>
      <c r="B70123" s="6">
        <v>45443</v>
      </c>
      <c r="C70123" s="5">
        <v>1300</v>
      </c>
      <c r="D70123" s="5">
        <v>105624</v>
      </c>
    </row>
    <row r="70124" spans="1:4" x14ac:dyDescent="0.4">
      <c r="A70124" s="5" t="s">
        <v>3</v>
      </c>
      <c r="B70124" s="6">
        <v>45443</v>
      </c>
      <c r="C70124" s="5">
        <v>1400</v>
      </c>
      <c r="D70124" s="5">
        <v>111596</v>
      </c>
    </row>
    <row r="70125" spans="1:4" x14ac:dyDescent="0.4">
      <c r="A70125" s="5" t="s">
        <v>3</v>
      </c>
      <c r="B70125" s="6">
        <v>45443</v>
      </c>
      <c r="C70125" s="5">
        <v>1500</v>
      </c>
      <c r="D70125" s="5">
        <v>112898</v>
      </c>
    </row>
    <row r="70126" spans="1:4" x14ac:dyDescent="0.4">
      <c r="A70126" s="5" t="s">
        <v>3</v>
      </c>
      <c r="B70126" s="6">
        <v>45443</v>
      </c>
      <c r="C70126" s="5">
        <v>1600</v>
      </c>
      <c r="D70126" s="5">
        <v>122450</v>
      </c>
    </row>
    <row r="70127" spans="1:4" x14ac:dyDescent="0.4">
      <c r="A70127" s="5" t="s">
        <v>3</v>
      </c>
      <c r="B70127" s="6">
        <v>45443</v>
      </c>
      <c r="C70127" s="5">
        <v>1700</v>
      </c>
      <c r="D70127" s="5">
        <v>140069</v>
      </c>
    </row>
    <row r="70128" spans="1:4" x14ac:dyDescent="0.4">
      <c r="A70128" s="5" t="s">
        <v>3</v>
      </c>
      <c r="B70128" s="6">
        <v>45443</v>
      </c>
      <c r="C70128" s="5">
        <v>1800</v>
      </c>
      <c r="D70128" s="5">
        <v>159470</v>
      </c>
    </row>
    <row r="70129" spans="1:4" x14ac:dyDescent="0.4">
      <c r="A70129" s="5" t="s">
        <v>3</v>
      </c>
      <c r="B70129" s="6">
        <v>45443</v>
      </c>
      <c r="C70129" s="5">
        <v>1900</v>
      </c>
      <c r="D70129" s="5">
        <v>156726</v>
      </c>
    </row>
    <row r="70130" spans="1:4" x14ac:dyDescent="0.4">
      <c r="A70130" s="5" t="s">
        <v>3</v>
      </c>
      <c r="B70130" s="6">
        <v>45443</v>
      </c>
      <c r="C70130" s="5">
        <v>2000</v>
      </c>
      <c r="D70130" s="5">
        <v>153104</v>
      </c>
    </row>
    <row r="70131" spans="1:4" x14ac:dyDescent="0.4">
      <c r="A70131" s="5" t="s">
        <v>3</v>
      </c>
      <c r="B70131" s="6">
        <v>45443</v>
      </c>
      <c r="C70131" s="5">
        <v>2100</v>
      </c>
      <c r="D70131" s="5">
        <v>146178</v>
      </c>
    </row>
    <row r="70132" spans="1:4" x14ac:dyDescent="0.4">
      <c r="A70132" s="5" t="s">
        <v>3</v>
      </c>
      <c r="B70132" s="6">
        <v>45443</v>
      </c>
      <c r="C70132" s="5">
        <v>2200</v>
      </c>
      <c r="D70132" s="5">
        <v>144177</v>
      </c>
    </row>
    <row r="70133" spans="1:4" x14ac:dyDescent="0.4">
      <c r="A70133" s="5" t="s">
        <v>3</v>
      </c>
      <c r="B70133" s="6">
        <v>45443</v>
      </c>
      <c r="C70133" s="5">
        <v>2300</v>
      </c>
      <c r="D70133" s="5">
        <v>125622</v>
      </c>
    </row>
    <row r="70134" spans="1:4" x14ac:dyDescent="0.4">
      <c r="A70134" s="5" t="s">
        <v>3</v>
      </c>
      <c r="B70134" s="6">
        <v>45443</v>
      </c>
      <c r="C70134" s="5">
        <v>2400</v>
      </c>
      <c r="D70134" s="5">
        <v>108113</v>
      </c>
    </row>
    <row r="70135" spans="1:4" x14ac:dyDescent="0.4">
      <c r="A70135" s="5" t="s">
        <v>3</v>
      </c>
      <c r="B70135" s="6">
        <v>45444</v>
      </c>
      <c r="C70135" s="5">
        <v>100</v>
      </c>
      <c r="D70135" s="5">
        <v>89075</v>
      </c>
    </row>
    <row r="70136" spans="1:4" x14ac:dyDescent="0.4">
      <c r="A70136" s="5" t="s">
        <v>3</v>
      </c>
      <c r="B70136" s="6">
        <v>45444</v>
      </c>
      <c r="C70136" s="5">
        <v>200</v>
      </c>
      <c r="D70136" s="5">
        <v>81006</v>
      </c>
    </row>
    <row r="70137" spans="1:4" x14ac:dyDescent="0.4">
      <c r="A70137" s="5" t="s">
        <v>3</v>
      </c>
      <c r="B70137" s="6">
        <v>45444</v>
      </c>
      <c r="C70137" s="5">
        <v>300</v>
      </c>
      <c r="D70137" s="5">
        <v>72236</v>
      </c>
    </row>
    <row r="70138" spans="1:4" x14ac:dyDescent="0.4">
      <c r="A70138" s="5" t="s">
        <v>3</v>
      </c>
      <c r="B70138" s="6">
        <v>45444</v>
      </c>
      <c r="C70138" s="5">
        <v>400</v>
      </c>
      <c r="D70138" s="5">
        <v>70855</v>
      </c>
    </row>
    <row r="70139" spans="1:4" x14ac:dyDescent="0.4">
      <c r="A70139" s="5" t="s">
        <v>3</v>
      </c>
      <c r="B70139" s="6">
        <v>45444</v>
      </c>
      <c r="C70139" s="5">
        <v>500</v>
      </c>
      <c r="D70139" s="5">
        <v>69459</v>
      </c>
    </row>
    <row r="70140" spans="1:4" x14ac:dyDescent="0.4">
      <c r="A70140" s="5" t="s">
        <v>3</v>
      </c>
      <c r="B70140" s="6">
        <v>45444</v>
      </c>
      <c r="C70140" s="5">
        <v>600</v>
      </c>
      <c r="D70140" s="5">
        <v>71090</v>
      </c>
    </row>
    <row r="70141" spans="1:4" x14ac:dyDescent="0.4">
      <c r="A70141" s="5" t="s">
        <v>3</v>
      </c>
      <c r="B70141" s="6">
        <v>45444</v>
      </c>
      <c r="C70141" s="5">
        <v>700</v>
      </c>
      <c r="D70141" s="5">
        <v>78813</v>
      </c>
    </row>
    <row r="70142" spans="1:4" x14ac:dyDescent="0.4">
      <c r="A70142" s="5" t="s">
        <v>3</v>
      </c>
      <c r="B70142" s="6">
        <v>45444</v>
      </c>
      <c r="C70142" s="5">
        <v>800</v>
      </c>
      <c r="D70142" s="5">
        <v>86037</v>
      </c>
    </row>
    <row r="70143" spans="1:4" x14ac:dyDescent="0.4">
      <c r="A70143" s="5" t="s">
        <v>3</v>
      </c>
      <c r="B70143" s="6">
        <v>45444</v>
      </c>
      <c r="C70143" s="5">
        <v>900</v>
      </c>
      <c r="D70143" s="5">
        <v>95825</v>
      </c>
    </row>
    <row r="70144" spans="1:4" x14ac:dyDescent="0.4">
      <c r="A70144" s="5" t="s">
        <v>3</v>
      </c>
      <c r="B70144" s="6">
        <v>45444</v>
      </c>
      <c r="C70144" s="5">
        <v>1000</v>
      </c>
      <c r="D70144" s="5">
        <v>108386</v>
      </c>
    </row>
    <row r="70145" spans="1:4" x14ac:dyDescent="0.4">
      <c r="A70145" s="5" t="s">
        <v>3</v>
      </c>
      <c r="B70145" s="6">
        <v>45444</v>
      </c>
      <c r="C70145" s="5">
        <v>1100</v>
      </c>
      <c r="D70145" s="5">
        <v>109973</v>
      </c>
    </row>
    <row r="70146" spans="1:4" x14ac:dyDescent="0.4">
      <c r="A70146" s="5" t="s">
        <v>3</v>
      </c>
      <c r="B70146" s="6">
        <v>45444</v>
      </c>
      <c r="C70146" s="5">
        <v>1200</v>
      </c>
      <c r="D70146" s="5">
        <v>111881</v>
      </c>
    </row>
    <row r="70147" spans="1:4" x14ac:dyDescent="0.4">
      <c r="A70147" s="5" t="s">
        <v>3</v>
      </c>
      <c r="B70147" s="6">
        <v>45444</v>
      </c>
      <c r="C70147" s="5">
        <v>1300</v>
      </c>
      <c r="D70147" s="5">
        <v>120714</v>
      </c>
    </row>
    <row r="70148" spans="1:4" x14ac:dyDescent="0.4">
      <c r="A70148" s="5" t="s">
        <v>3</v>
      </c>
      <c r="B70148" s="6">
        <v>45444</v>
      </c>
      <c r="C70148" s="5">
        <v>1400</v>
      </c>
      <c r="D70148" s="5">
        <v>130177</v>
      </c>
    </row>
    <row r="70149" spans="1:4" x14ac:dyDescent="0.4">
      <c r="A70149" s="5" t="s">
        <v>3</v>
      </c>
      <c r="B70149" s="6">
        <v>45444</v>
      </c>
      <c r="C70149" s="5">
        <v>1500</v>
      </c>
      <c r="D70149" s="5">
        <v>137810</v>
      </c>
    </row>
    <row r="70150" spans="1:4" x14ac:dyDescent="0.4">
      <c r="A70150" s="5" t="s">
        <v>3</v>
      </c>
      <c r="B70150" s="6">
        <v>45444</v>
      </c>
      <c r="C70150" s="5">
        <v>1600</v>
      </c>
      <c r="D70150" s="5">
        <v>156740</v>
      </c>
    </row>
    <row r="70151" spans="1:4" x14ac:dyDescent="0.4">
      <c r="A70151" s="5" t="s">
        <v>3</v>
      </c>
      <c r="B70151" s="6">
        <v>45444</v>
      </c>
      <c r="C70151" s="5">
        <v>1700</v>
      </c>
      <c r="D70151" s="5">
        <v>173765</v>
      </c>
    </row>
    <row r="70152" spans="1:4" x14ac:dyDescent="0.4">
      <c r="A70152" s="5" t="s">
        <v>3</v>
      </c>
      <c r="B70152" s="6">
        <v>45444</v>
      </c>
      <c r="C70152" s="5">
        <v>1800</v>
      </c>
      <c r="D70152" s="5">
        <v>177292</v>
      </c>
    </row>
    <row r="70153" spans="1:4" x14ac:dyDescent="0.4">
      <c r="A70153" s="5" t="s">
        <v>3</v>
      </c>
      <c r="B70153" s="6">
        <v>45444</v>
      </c>
      <c r="C70153" s="5">
        <v>1900</v>
      </c>
      <c r="D70153" s="5">
        <v>171332</v>
      </c>
    </row>
    <row r="70154" spans="1:4" x14ac:dyDescent="0.4">
      <c r="A70154" s="5" t="s">
        <v>3</v>
      </c>
      <c r="B70154" s="6">
        <v>45444</v>
      </c>
      <c r="C70154" s="5">
        <v>2000</v>
      </c>
      <c r="D70154" s="5">
        <v>160087</v>
      </c>
    </row>
    <row r="70155" spans="1:4" x14ac:dyDescent="0.4">
      <c r="A70155" s="5" t="s">
        <v>3</v>
      </c>
      <c r="B70155" s="6">
        <v>45444</v>
      </c>
      <c r="C70155" s="5">
        <v>2100</v>
      </c>
      <c r="D70155" s="5">
        <v>167297</v>
      </c>
    </row>
    <row r="70156" spans="1:4" x14ac:dyDescent="0.4">
      <c r="A70156" s="5" t="s">
        <v>3</v>
      </c>
      <c r="B70156" s="6">
        <v>45444</v>
      </c>
      <c r="C70156" s="5">
        <v>2200</v>
      </c>
      <c r="D70156" s="5">
        <v>162936</v>
      </c>
    </row>
    <row r="70157" spans="1:4" x14ac:dyDescent="0.4">
      <c r="A70157" s="5" t="s">
        <v>3</v>
      </c>
      <c r="B70157" s="6">
        <v>45444</v>
      </c>
      <c r="C70157" s="5">
        <v>2300</v>
      </c>
      <c r="D70157" s="5">
        <v>151540</v>
      </c>
    </row>
    <row r="70158" spans="1:4" x14ac:dyDescent="0.4">
      <c r="A70158" s="5" t="s">
        <v>3</v>
      </c>
      <c r="B70158" s="6">
        <v>45444</v>
      </c>
      <c r="C70158" s="5">
        <v>2400</v>
      </c>
      <c r="D70158" s="5">
        <v>130866</v>
      </c>
    </row>
    <row r="70159" spans="1:4" x14ac:dyDescent="0.4">
      <c r="A70159" s="5" t="s">
        <v>3</v>
      </c>
      <c r="B70159" s="6">
        <v>45445</v>
      </c>
      <c r="C70159" s="5">
        <v>100</v>
      </c>
      <c r="D70159" s="5">
        <v>108458</v>
      </c>
    </row>
    <row r="70160" spans="1:4" x14ac:dyDescent="0.4">
      <c r="A70160" s="5" t="s">
        <v>3</v>
      </c>
      <c r="B70160" s="6">
        <v>45445</v>
      </c>
      <c r="C70160" s="5">
        <v>200</v>
      </c>
      <c r="D70160" s="5">
        <v>96007</v>
      </c>
    </row>
    <row r="70161" spans="1:4" x14ac:dyDescent="0.4">
      <c r="A70161" s="5" t="s">
        <v>3</v>
      </c>
      <c r="B70161" s="6">
        <v>45445</v>
      </c>
      <c r="C70161" s="5">
        <v>300</v>
      </c>
      <c r="D70161" s="5">
        <v>90487</v>
      </c>
    </row>
    <row r="70162" spans="1:4" x14ac:dyDescent="0.4">
      <c r="A70162" s="5" t="s">
        <v>3</v>
      </c>
      <c r="B70162" s="6">
        <v>45445</v>
      </c>
      <c r="C70162" s="5">
        <v>400</v>
      </c>
      <c r="D70162" s="5">
        <v>84552</v>
      </c>
    </row>
    <row r="70163" spans="1:4" x14ac:dyDescent="0.4">
      <c r="A70163" s="5" t="s">
        <v>3</v>
      </c>
      <c r="B70163" s="6">
        <v>45445</v>
      </c>
      <c r="C70163" s="5">
        <v>500</v>
      </c>
      <c r="D70163" s="5">
        <v>79424</v>
      </c>
    </row>
    <row r="70164" spans="1:4" x14ac:dyDescent="0.4">
      <c r="A70164" s="5" t="s">
        <v>3</v>
      </c>
      <c r="B70164" s="6">
        <v>45445</v>
      </c>
      <c r="C70164" s="5">
        <v>600</v>
      </c>
      <c r="D70164" s="5">
        <v>81416</v>
      </c>
    </row>
    <row r="70165" spans="1:4" x14ac:dyDescent="0.4">
      <c r="A70165" s="5" t="s">
        <v>3</v>
      </c>
      <c r="B70165" s="6">
        <v>45445</v>
      </c>
      <c r="C70165" s="5">
        <v>700</v>
      </c>
      <c r="D70165" s="5">
        <v>84310</v>
      </c>
    </row>
    <row r="70166" spans="1:4" x14ac:dyDescent="0.4">
      <c r="A70166" s="5" t="s">
        <v>3</v>
      </c>
      <c r="B70166" s="6">
        <v>45445</v>
      </c>
      <c r="C70166" s="5">
        <v>800</v>
      </c>
      <c r="D70166" s="5">
        <v>91840</v>
      </c>
    </row>
    <row r="70167" spans="1:4" x14ac:dyDescent="0.4">
      <c r="A70167" s="5" t="s">
        <v>3</v>
      </c>
      <c r="B70167" s="6">
        <v>45445</v>
      </c>
      <c r="C70167" s="5">
        <v>900</v>
      </c>
      <c r="D70167" s="5">
        <v>107579</v>
      </c>
    </row>
    <row r="70168" spans="1:4" x14ac:dyDescent="0.4">
      <c r="A70168" s="5" t="s">
        <v>3</v>
      </c>
      <c r="B70168" s="6">
        <v>45445</v>
      </c>
      <c r="C70168" s="5">
        <v>1000</v>
      </c>
      <c r="D70168" s="5">
        <v>120799</v>
      </c>
    </row>
    <row r="70169" spans="1:4" x14ac:dyDescent="0.4">
      <c r="A70169" s="5" t="s">
        <v>3</v>
      </c>
      <c r="B70169" s="6">
        <v>45445</v>
      </c>
      <c r="C70169" s="5">
        <v>1100</v>
      </c>
      <c r="D70169" s="5">
        <v>131130</v>
      </c>
    </row>
    <row r="70170" spans="1:4" x14ac:dyDescent="0.4">
      <c r="A70170" s="5" t="s">
        <v>3</v>
      </c>
      <c r="B70170" s="6">
        <v>45445</v>
      </c>
      <c r="C70170" s="5">
        <v>1200</v>
      </c>
      <c r="D70170" s="5">
        <v>129326</v>
      </c>
    </row>
    <row r="70171" spans="1:4" x14ac:dyDescent="0.4">
      <c r="A70171" s="5" t="s">
        <v>3</v>
      </c>
      <c r="B70171" s="6">
        <v>45445</v>
      </c>
      <c r="C70171" s="5">
        <v>1300</v>
      </c>
      <c r="D70171" s="5">
        <v>141136</v>
      </c>
    </row>
    <row r="70172" spans="1:4" x14ac:dyDescent="0.4">
      <c r="A70172" s="5" t="s">
        <v>3</v>
      </c>
      <c r="B70172" s="6">
        <v>45445</v>
      </c>
      <c r="C70172" s="5">
        <v>1400</v>
      </c>
      <c r="D70172" s="5">
        <v>138719</v>
      </c>
    </row>
    <row r="70173" spans="1:4" x14ac:dyDescent="0.4">
      <c r="A70173" s="5" t="s">
        <v>3</v>
      </c>
      <c r="B70173" s="6">
        <v>45445</v>
      </c>
      <c r="C70173" s="5">
        <v>1500</v>
      </c>
      <c r="D70173" s="5">
        <v>129171</v>
      </c>
    </row>
    <row r="70174" spans="1:4" x14ac:dyDescent="0.4">
      <c r="A70174" s="5" t="s">
        <v>3</v>
      </c>
      <c r="B70174" s="6">
        <v>45445</v>
      </c>
      <c r="C70174" s="5">
        <v>1600</v>
      </c>
      <c r="D70174" s="5">
        <v>142191</v>
      </c>
    </row>
    <row r="70175" spans="1:4" x14ac:dyDescent="0.4">
      <c r="A70175" s="5" t="s">
        <v>3</v>
      </c>
      <c r="B70175" s="6">
        <v>45445</v>
      </c>
      <c r="C70175" s="5">
        <v>1700</v>
      </c>
      <c r="D70175" s="5">
        <v>144994</v>
      </c>
    </row>
    <row r="70176" spans="1:4" x14ac:dyDescent="0.4">
      <c r="A70176" s="5" t="s">
        <v>3</v>
      </c>
      <c r="B70176" s="6">
        <v>45445</v>
      </c>
      <c r="C70176" s="5">
        <v>1800</v>
      </c>
      <c r="D70176" s="5">
        <v>157242</v>
      </c>
    </row>
    <row r="70177" spans="1:4" x14ac:dyDescent="0.4">
      <c r="A70177" s="5" t="s">
        <v>3</v>
      </c>
      <c r="B70177" s="6">
        <v>45445</v>
      </c>
      <c r="C70177" s="5">
        <v>1900</v>
      </c>
      <c r="D70177" s="5">
        <v>162796</v>
      </c>
    </row>
    <row r="70178" spans="1:4" x14ac:dyDescent="0.4">
      <c r="A70178" s="5" t="s">
        <v>3</v>
      </c>
      <c r="B70178" s="6">
        <v>45445</v>
      </c>
      <c r="C70178" s="5">
        <v>2000</v>
      </c>
      <c r="D70178" s="5">
        <v>156656</v>
      </c>
    </row>
    <row r="70179" spans="1:4" x14ac:dyDescent="0.4">
      <c r="A70179" s="5" t="s">
        <v>3</v>
      </c>
      <c r="B70179" s="6">
        <v>45445</v>
      </c>
      <c r="C70179" s="5">
        <v>2100</v>
      </c>
      <c r="D70179" s="5">
        <v>158639</v>
      </c>
    </row>
    <row r="70180" spans="1:4" x14ac:dyDescent="0.4">
      <c r="A70180" s="5" t="s">
        <v>3</v>
      </c>
      <c r="B70180" s="6">
        <v>45445</v>
      </c>
      <c r="C70180" s="5">
        <v>2200</v>
      </c>
      <c r="D70180" s="5">
        <v>154639</v>
      </c>
    </row>
    <row r="70181" spans="1:4" x14ac:dyDescent="0.4">
      <c r="A70181" s="5" t="s">
        <v>3</v>
      </c>
      <c r="B70181" s="6">
        <v>45445</v>
      </c>
      <c r="C70181" s="5">
        <v>2300</v>
      </c>
      <c r="D70181" s="5">
        <v>135744</v>
      </c>
    </row>
    <row r="70182" spans="1:4" x14ac:dyDescent="0.4">
      <c r="A70182" s="5" t="s">
        <v>3</v>
      </c>
      <c r="B70182" s="6">
        <v>45445</v>
      </c>
      <c r="C70182" s="5">
        <v>2400</v>
      </c>
      <c r="D70182" s="5">
        <v>115649</v>
      </c>
    </row>
    <row r="70183" spans="1:4" x14ac:dyDescent="0.4">
      <c r="A70183" s="5" t="s">
        <v>3</v>
      </c>
      <c r="B70183" s="6">
        <v>45446</v>
      </c>
      <c r="C70183" s="5">
        <v>100</v>
      </c>
      <c r="D70183" s="5">
        <v>101778</v>
      </c>
    </row>
    <row r="70184" spans="1:4" x14ac:dyDescent="0.4">
      <c r="A70184" s="5" t="s">
        <v>3</v>
      </c>
      <c r="B70184" s="6">
        <v>45446</v>
      </c>
      <c r="C70184" s="5">
        <v>200</v>
      </c>
      <c r="D70184" s="5">
        <v>88247</v>
      </c>
    </row>
    <row r="70185" spans="1:4" x14ac:dyDescent="0.4">
      <c r="A70185" s="5" t="s">
        <v>3</v>
      </c>
      <c r="B70185" s="6">
        <v>45446</v>
      </c>
      <c r="C70185" s="5">
        <v>300</v>
      </c>
      <c r="D70185" s="5">
        <v>81112</v>
      </c>
    </row>
    <row r="70186" spans="1:4" x14ac:dyDescent="0.4">
      <c r="A70186" s="5" t="s">
        <v>3</v>
      </c>
      <c r="B70186" s="6">
        <v>45446</v>
      </c>
      <c r="C70186" s="5">
        <v>400</v>
      </c>
      <c r="D70186" s="5">
        <v>78462</v>
      </c>
    </row>
    <row r="70187" spans="1:4" x14ac:dyDescent="0.4">
      <c r="A70187" s="5" t="s">
        <v>3</v>
      </c>
      <c r="B70187" s="6">
        <v>45446</v>
      </c>
      <c r="C70187" s="5">
        <v>500</v>
      </c>
      <c r="D70187" s="5">
        <v>75695</v>
      </c>
    </row>
    <row r="70188" spans="1:4" x14ac:dyDescent="0.4">
      <c r="A70188" s="5" t="s">
        <v>3</v>
      </c>
      <c r="B70188" s="6">
        <v>45446</v>
      </c>
      <c r="C70188" s="5">
        <v>600</v>
      </c>
      <c r="D70188" s="5">
        <v>80389</v>
      </c>
    </row>
    <row r="70189" spans="1:4" x14ac:dyDescent="0.4">
      <c r="A70189" s="5" t="s">
        <v>3</v>
      </c>
      <c r="B70189" s="6">
        <v>45446</v>
      </c>
      <c r="C70189" s="5">
        <v>700</v>
      </c>
      <c r="D70189" s="5">
        <v>87110</v>
      </c>
    </row>
    <row r="70190" spans="1:4" x14ac:dyDescent="0.4">
      <c r="A70190" s="5" t="s">
        <v>3</v>
      </c>
      <c r="B70190" s="6">
        <v>45446</v>
      </c>
      <c r="C70190" s="5">
        <v>800</v>
      </c>
      <c r="D70190" s="5">
        <v>95346</v>
      </c>
    </row>
    <row r="70191" spans="1:4" x14ac:dyDescent="0.4">
      <c r="A70191" s="5" t="s">
        <v>3</v>
      </c>
      <c r="B70191" s="6">
        <v>45446</v>
      </c>
      <c r="C70191" s="5">
        <v>900</v>
      </c>
      <c r="D70191" s="5">
        <v>103653</v>
      </c>
    </row>
    <row r="70192" spans="1:4" x14ac:dyDescent="0.4">
      <c r="A70192" s="5" t="s">
        <v>3</v>
      </c>
      <c r="B70192" s="6">
        <v>45446</v>
      </c>
      <c r="C70192" s="5">
        <v>1000</v>
      </c>
      <c r="D70192" s="5">
        <v>106083</v>
      </c>
    </row>
    <row r="70193" spans="1:4" x14ac:dyDescent="0.4">
      <c r="A70193" s="5" t="s">
        <v>3</v>
      </c>
      <c r="B70193" s="6">
        <v>45446</v>
      </c>
      <c r="C70193" s="5">
        <v>1100</v>
      </c>
      <c r="D70193" s="5">
        <v>122788</v>
      </c>
    </row>
    <row r="70194" spans="1:4" x14ac:dyDescent="0.4">
      <c r="A70194" s="5" t="s">
        <v>3</v>
      </c>
      <c r="B70194" s="6">
        <v>45446</v>
      </c>
      <c r="C70194" s="5">
        <v>1200</v>
      </c>
      <c r="D70194" s="5">
        <v>131222</v>
      </c>
    </row>
    <row r="70195" spans="1:4" x14ac:dyDescent="0.4">
      <c r="A70195" s="5" t="s">
        <v>3</v>
      </c>
      <c r="B70195" s="6">
        <v>45446</v>
      </c>
      <c r="C70195" s="5">
        <v>1300</v>
      </c>
      <c r="D70195" s="5">
        <v>152251</v>
      </c>
    </row>
    <row r="70196" spans="1:4" x14ac:dyDescent="0.4">
      <c r="A70196" s="5" t="s">
        <v>3</v>
      </c>
      <c r="B70196" s="6">
        <v>45446</v>
      </c>
      <c r="C70196" s="5">
        <v>1400</v>
      </c>
      <c r="D70196" s="5">
        <v>162774</v>
      </c>
    </row>
    <row r="70197" spans="1:4" x14ac:dyDescent="0.4">
      <c r="A70197" s="5" t="s">
        <v>3</v>
      </c>
      <c r="B70197" s="6">
        <v>45446</v>
      </c>
      <c r="C70197" s="5">
        <v>1500</v>
      </c>
      <c r="D70197" s="5">
        <v>184602</v>
      </c>
    </row>
    <row r="70198" spans="1:4" x14ac:dyDescent="0.4">
      <c r="A70198" s="5" t="s">
        <v>3</v>
      </c>
      <c r="B70198" s="6">
        <v>45446</v>
      </c>
      <c r="C70198" s="5">
        <v>1600</v>
      </c>
      <c r="D70198" s="5">
        <v>202633</v>
      </c>
    </row>
    <row r="70199" spans="1:4" x14ac:dyDescent="0.4">
      <c r="A70199" s="5" t="s">
        <v>3</v>
      </c>
      <c r="B70199" s="6">
        <v>45446</v>
      </c>
      <c r="C70199" s="5">
        <v>1700</v>
      </c>
      <c r="D70199" s="5">
        <v>223083</v>
      </c>
    </row>
    <row r="70200" spans="1:4" x14ac:dyDescent="0.4">
      <c r="A70200" s="5" t="s">
        <v>3</v>
      </c>
      <c r="B70200" s="6">
        <v>45446</v>
      </c>
      <c r="C70200" s="5">
        <v>1800</v>
      </c>
      <c r="D70200" s="5">
        <v>240230</v>
      </c>
    </row>
    <row r="70201" spans="1:4" x14ac:dyDescent="0.4">
      <c r="A70201" s="5" t="s">
        <v>3</v>
      </c>
      <c r="B70201" s="6">
        <v>45446</v>
      </c>
      <c r="C70201" s="5">
        <v>1900</v>
      </c>
      <c r="D70201" s="5">
        <v>236076</v>
      </c>
    </row>
    <row r="70202" spans="1:4" x14ac:dyDescent="0.4">
      <c r="A70202" s="5" t="s">
        <v>3</v>
      </c>
      <c r="B70202" s="6">
        <v>45446</v>
      </c>
      <c r="C70202" s="5">
        <v>2000</v>
      </c>
      <c r="D70202" s="5">
        <v>235615</v>
      </c>
    </row>
    <row r="70203" spans="1:4" x14ac:dyDescent="0.4">
      <c r="A70203" s="5" t="s">
        <v>3</v>
      </c>
      <c r="B70203" s="6">
        <v>45446</v>
      </c>
      <c r="C70203" s="5">
        <v>2100</v>
      </c>
      <c r="D70203" s="5">
        <v>226955</v>
      </c>
    </row>
    <row r="70204" spans="1:4" x14ac:dyDescent="0.4">
      <c r="A70204" s="5" t="s">
        <v>3</v>
      </c>
      <c r="B70204" s="6">
        <v>45446</v>
      </c>
      <c r="C70204" s="5">
        <v>2200</v>
      </c>
      <c r="D70204" s="5">
        <v>215340</v>
      </c>
    </row>
    <row r="70205" spans="1:4" x14ac:dyDescent="0.4">
      <c r="A70205" s="5" t="s">
        <v>3</v>
      </c>
      <c r="B70205" s="6">
        <v>45446</v>
      </c>
      <c r="C70205" s="5">
        <v>2300</v>
      </c>
      <c r="D70205" s="5">
        <v>184194</v>
      </c>
    </row>
    <row r="70206" spans="1:4" x14ac:dyDescent="0.4">
      <c r="A70206" s="5" t="s">
        <v>3</v>
      </c>
      <c r="B70206" s="6">
        <v>45446</v>
      </c>
      <c r="C70206" s="5">
        <v>2400</v>
      </c>
      <c r="D70206" s="5">
        <v>154328</v>
      </c>
    </row>
    <row r="70207" spans="1:4" x14ac:dyDescent="0.4">
      <c r="A70207" s="5" t="s">
        <v>3</v>
      </c>
      <c r="B70207" s="6">
        <v>45447</v>
      </c>
      <c r="C70207" s="5">
        <v>100</v>
      </c>
      <c r="D70207" s="5">
        <v>134900</v>
      </c>
    </row>
    <row r="70208" spans="1:4" x14ac:dyDescent="0.4">
      <c r="A70208" s="5" t="s">
        <v>3</v>
      </c>
      <c r="B70208" s="6">
        <v>45447</v>
      </c>
      <c r="C70208" s="5">
        <v>200</v>
      </c>
      <c r="D70208" s="5">
        <v>118751</v>
      </c>
    </row>
    <row r="70209" spans="1:4" x14ac:dyDescent="0.4">
      <c r="A70209" s="5" t="s">
        <v>3</v>
      </c>
      <c r="B70209" s="6">
        <v>45447</v>
      </c>
      <c r="C70209" s="5">
        <v>300</v>
      </c>
      <c r="D70209" s="5">
        <v>103738</v>
      </c>
    </row>
    <row r="70210" spans="1:4" x14ac:dyDescent="0.4">
      <c r="A70210" s="5" t="s">
        <v>3</v>
      </c>
      <c r="B70210" s="6">
        <v>45447</v>
      </c>
      <c r="C70210" s="5">
        <v>400</v>
      </c>
      <c r="D70210" s="5">
        <v>98653</v>
      </c>
    </row>
    <row r="70211" spans="1:4" x14ac:dyDescent="0.4">
      <c r="A70211" s="5" t="s">
        <v>3</v>
      </c>
      <c r="B70211" s="6">
        <v>45447</v>
      </c>
      <c r="C70211" s="5">
        <v>500</v>
      </c>
      <c r="D70211" s="5">
        <v>93534</v>
      </c>
    </row>
    <row r="70212" spans="1:4" x14ac:dyDescent="0.4">
      <c r="A70212" s="5" t="s">
        <v>3</v>
      </c>
      <c r="B70212" s="6">
        <v>45447</v>
      </c>
      <c r="C70212" s="5">
        <v>600</v>
      </c>
      <c r="D70212" s="5">
        <v>91900</v>
      </c>
    </row>
    <row r="70213" spans="1:4" x14ac:dyDescent="0.4">
      <c r="A70213" s="5" t="s">
        <v>3</v>
      </c>
      <c r="B70213" s="6">
        <v>45447</v>
      </c>
      <c r="C70213" s="5">
        <v>700</v>
      </c>
      <c r="D70213" s="5">
        <v>96495</v>
      </c>
    </row>
    <row r="70214" spans="1:4" x14ac:dyDescent="0.4">
      <c r="A70214" s="5" t="s">
        <v>3</v>
      </c>
      <c r="B70214" s="6">
        <v>45447</v>
      </c>
      <c r="C70214" s="5">
        <v>800</v>
      </c>
      <c r="D70214" s="5">
        <v>107914</v>
      </c>
    </row>
    <row r="70215" spans="1:4" x14ac:dyDescent="0.4">
      <c r="A70215" s="5" t="s">
        <v>3</v>
      </c>
      <c r="B70215" s="6">
        <v>45447</v>
      </c>
      <c r="C70215" s="5">
        <v>900</v>
      </c>
      <c r="D70215" s="5">
        <v>116925</v>
      </c>
    </row>
    <row r="70216" spans="1:4" x14ac:dyDescent="0.4">
      <c r="A70216" s="5" t="s">
        <v>3</v>
      </c>
      <c r="B70216" s="6">
        <v>45447</v>
      </c>
      <c r="C70216" s="5">
        <v>1000</v>
      </c>
      <c r="D70216" s="5">
        <v>133694</v>
      </c>
    </row>
    <row r="70217" spans="1:4" x14ac:dyDescent="0.4">
      <c r="A70217" s="5" t="s">
        <v>3</v>
      </c>
      <c r="B70217" s="6">
        <v>45447</v>
      </c>
      <c r="C70217" s="5">
        <v>1100</v>
      </c>
      <c r="D70217" s="5">
        <v>150705</v>
      </c>
    </row>
    <row r="70218" spans="1:4" x14ac:dyDescent="0.4">
      <c r="A70218" s="5" t="s">
        <v>3</v>
      </c>
      <c r="B70218" s="6">
        <v>45447</v>
      </c>
      <c r="C70218" s="5">
        <v>1200</v>
      </c>
      <c r="D70218" s="5">
        <v>182029</v>
      </c>
    </row>
    <row r="70219" spans="1:4" x14ac:dyDescent="0.4">
      <c r="A70219" s="5" t="s">
        <v>3</v>
      </c>
      <c r="B70219" s="6">
        <v>45447</v>
      </c>
      <c r="C70219" s="5">
        <v>1300</v>
      </c>
      <c r="D70219" s="5">
        <v>202685</v>
      </c>
    </row>
    <row r="70220" spans="1:4" x14ac:dyDescent="0.4">
      <c r="A70220" s="5" t="s">
        <v>3</v>
      </c>
      <c r="B70220" s="6">
        <v>45447</v>
      </c>
      <c r="C70220" s="5">
        <v>1400</v>
      </c>
      <c r="D70220" s="5">
        <v>220448</v>
      </c>
    </row>
    <row r="70221" spans="1:4" x14ac:dyDescent="0.4">
      <c r="A70221" s="5" t="s">
        <v>3</v>
      </c>
      <c r="B70221" s="6">
        <v>45447</v>
      </c>
      <c r="C70221" s="5">
        <v>1500</v>
      </c>
      <c r="D70221" s="5">
        <v>226832</v>
      </c>
    </row>
    <row r="70222" spans="1:4" x14ac:dyDescent="0.4">
      <c r="A70222" s="5" t="s">
        <v>3</v>
      </c>
      <c r="B70222" s="6">
        <v>45447</v>
      </c>
      <c r="C70222" s="5">
        <v>1600</v>
      </c>
      <c r="D70222" s="5">
        <v>240303</v>
      </c>
    </row>
    <row r="70223" spans="1:4" x14ac:dyDescent="0.4">
      <c r="A70223" s="5" t="s">
        <v>3</v>
      </c>
      <c r="B70223" s="6">
        <v>45447</v>
      </c>
      <c r="C70223" s="5">
        <v>1700</v>
      </c>
      <c r="D70223" s="5">
        <v>258133</v>
      </c>
    </row>
    <row r="70224" spans="1:4" x14ac:dyDescent="0.4">
      <c r="A70224" s="5" t="s">
        <v>3</v>
      </c>
      <c r="B70224" s="6">
        <v>45447</v>
      </c>
      <c r="C70224" s="5">
        <v>1800</v>
      </c>
      <c r="D70224" s="5">
        <v>267491</v>
      </c>
    </row>
    <row r="70225" spans="1:4" x14ac:dyDescent="0.4">
      <c r="A70225" s="5" t="s">
        <v>3</v>
      </c>
      <c r="B70225" s="6">
        <v>45447</v>
      </c>
      <c r="C70225" s="5">
        <v>1900</v>
      </c>
      <c r="D70225" s="5">
        <v>270286</v>
      </c>
    </row>
    <row r="70226" spans="1:4" x14ac:dyDescent="0.4">
      <c r="A70226" s="5" t="s">
        <v>3</v>
      </c>
      <c r="B70226" s="6">
        <v>45447</v>
      </c>
      <c r="C70226" s="5">
        <v>2000</v>
      </c>
      <c r="D70226" s="5">
        <v>264282</v>
      </c>
    </row>
    <row r="70227" spans="1:4" x14ac:dyDescent="0.4">
      <c r="A70227" s="5" t="s">
        <v>3</v>
      </c>
      <c r="B70227" s="6">
        <v>45447</v>
      </c>
      <c r="C70227" s="5">
        <v>2100</v>
      </c>
      <c r="D70227" s="5">
        <v>245864</v>
      </c>
    </row>
    <row r="70228" spans="1:4" x14ac:dyDescent="0.4">
      <c r="A70228" s="5" t="s">
        <v>3</v>
      </c>
      <c r="B70228" s="6">
        <v>45447</v>
      </c>
      <c r="C70228" s="5">
        <v>2200</v>
      </c>
      <c r="D70228" s="5">
        <v>234832</v>
      </c>
    </row>
    <row r="70229" spans="1:4" x14ac:dyDescent="0.4">
      <c r="A70229" s="5" t="s">
        <v>3</v>
      </c>
      <c r="B70229" s="6">
        <v>45447</v>
      </c>
      <c r="C70229" s="5">
        <v>2300</v>
      </c>
      <c r="D70229" s="5">
        <v>205922</v>
      </c>
    </row>
    <row r="70230" spans="1:4" x14ac:dyDescent="0.4">
      <c r="A70230" s="5" t="s">
        <v>3</v>
      </c>
      <c r="B70230" s="6">
        <v>45447</v>
      </c>
      <c r="C70230" s="5">
        <v>2400</v>
      </c>
      <c r="D70230" s="5">
        <v>179738</v>
      </c>
    </row>
    <row r="70231" spans="1:4" x14ac:dyDescent="0.4">
      <c r="A70231" s="5" t="s">
        <v>3</v>
      </c>
      <c r="B70231" s="6">
        <v>45448</v>
      </c>
      <c r="C70231" s="5">
        <v>100</v>
      </c>
      <c r="D70231" s="5">
        <v>155553</v>
      </c>
    </row>
    <row r="70232" spans="1:4" x14ac:dyDescent="0.4">
      <c r="A70232" s="5" t="s">
        <v>3</v>
      </c>
      <c r="B70232" s="6">
        <v>45448</v>
      </c>
      <c r="C70232" s="5">
        <v>200</v>
      </c>
      <c r="D70232" s="5">
        <v>132358</v>
      </c>
    </row>
    <row r="70233" spans="1:4" x14ac:dyDescent="0.4">
      <c r="A70233" s="5" t="s">
        <v>3</v>
      </c>
      <c r="B70233" s="6">
        <v>45448</v>
      </c>
      <c r="C70233" s="5">
        <v>300</v>
      </c>
      <c r="D70233" s="5">
        <v>119410</v>
      </c>
    </row>
    <row r="70234" spans="1:4" x14ac:dyDescent="0.4">
      <c r="A70234" s="5" t="s">
        <v>3</v>
      </c>
      <c r="B70234" s="6">
        <v>45448</v>
      </c>
      <c r="C70234" s="5">
        <v>400</v>
      </c>
      <c r="D70234" s="5">
        <v>109577</v>
      </c>
    </row>
    <row r="70235" spans="1:4" x14ac:dyDescent="0.4">
      <c r="A70235" s="5" t="s">
        <v>3</v>
      </c>
      <c r="B70235" s="6">
        <v>45448</v>
      </c>
      <c r="C70235" s="5">
        <v>500</v>
      </c>
      <c r="D70235" s="5">
        <v>107821</v>
      </c>
    </row>
    <row r="70236" spans="1:4" x14ac:dyDescent="0.4">
      <c r="A70236" s="5" t="s">
        <v>3</v>
      </c>
      <c r="B70236" s="6">
        <v>45448</v>
      </c>
      <c r="C70236" s="5">
        <v>600</v>
      </c>
      <c r="D70236" s="5">
        <v>109029</v>
      </c>
    </row>
    <row r="70237" spans="1:4" x14ac:dyDescent="0.4">
      <c r="A70237" s="5" t="s">
        <v>3</v>
      </c>
      <c r="B70237" s="6">
        <v>45448</v>
      </c>
      <c r="C70237" s="5">
        <v>700</v>
      </c>
      <c r="D70237" s="5">
        <v>108527</v>
      </c>
    </row>
    <row r="70238" spans="1:4" x14ac:dyDescent="0.4">
      <c r="A70238" s="5" t="s">
        <v>3</v>
      </c>
      <c r="B70238" s="6">
        <v>45448</v>
      </c>
      <c r="C70238" s="5">
        <v>800</v>
      </c>
      <c r="D70238" s="5">
        <v>119231</v>
      </c>
    </row>
    <row r="70239" spans="1:4" x14ac:dyDescent="0.4">
      <c r="A70239" s="5" t="s">
        <v>3</v>
      </c>
      <c r="B70239" s="6">
        <v>45448</v>
      </c>
      <c r="C70239" s="5">
        <v>900</v>
      </c>
      <c r="D70239" s="5">
        <v>120496</v>
      </c>
    </row>
    <row r="70240" spans="1:4" x14ac:dyDescent="0.4">
      <c r="A70240" s="5" t="s">
        <v>3</v>
      </c>
      <c r="B70240" s="6">
        <v>45448</v>
      </c>
      <c r="C70240" s="5">
        <v>1000</v>
      </c>
      <c r="D70240" s="5">
        <v>121704</v>
      </c>
    </row>
    <row r="70241" spans="1:4" x14ac:dyDescent="0.4">
      <c r="A70241" s="5" t="s">
        <v>3</v>
      </c>
      <c r="B70241" s="6">
        <v>45448</v>
      </c>
      <c r="C70241" s="5">
        <v>1100</v>
      </c>
      <c r="D70241" s="5">
        <v>139636</v>
      </c>
    </row>
    <row r="70242" spans="1:4" x14ac:dyDescent="0.4">
      <c r="A70242" s="5" t="s">
        <v>3</v>
      </c>
      <c r="B70242" s="6">
        <v>45448</v>
      </c>
      <c r="C70242" s="5">
        <v>1200</v>
      </c>
      <c r="D70242" s="5">
        <v>153490</v>
      </c>
    </row>
    <row r="70243" spans="1:4" x14ac:dyDescent="0.4">
      <c r="A70243" s="5" t="s">
        <v>3</v>
      </c>
      <c r="B70243" s="6">
        <v>45448</v>
      </c>
      <c r="C70243" s="5">
        <v>1300</v>
      </c>
      <c r="D70243" s="5">
        <v>163169</v>
      </c>
    </row>
    <row r="70244" spans="1:4" x14ac:dyDescent="0.4">
      <c r="A70244" s="5" t="s">
        <v>3</v>
      </c>
      <c r="B70244" s="6">
        <v>45448</v>
      </c>
      <c r="C70244" s="5">
        <v>1400</v>
      </c>
      <c r="D70244" s="5">
        <v>186900</v>
      </c>
    </row>
    <row r="70245" spans="1:4" x14ac:dyDescent="0.4">
      <c r="A70245" s="5" t="s">
        <v>3</v>
      </c>
      <c r="B70245" s="6">
        <v>45448</v>
      </c>
      <c r="C70245" s="5">
        <v>1500</v>
      </c>
      <c r="D70245" s="5">
        <v>205150</v>
      </c>
    </row>
    <row r="70246" spans="1:4" x14ac:dyDescent="0.4">
      <c r="A70246" s="5" t="s">
        <v>3</v>
      </c>
      <c r="B70246" s="6">
        <v>45448</v>
      </c>
      <c r="C70246" s="5">
        <v>1600</v>
      </c>
      <c r="D70246" s="5">
        <v>209896</v>
      </c>
    </row>
    <row r="70247" spans="1:4" x14ac:dyDescent="0.4">
      <c r="A70247" s="5" t="s">
        <v>3</v>
      </c>
      <c r="B70247" s="6">
        <v>45448</v>
      </c>
      <c r="C70247" s="5">
        <v>1700</v>
      </c>
      <c r="D70247" s="5">
        <v>217792</v>
      </c>
    </row>
    <row r="70248" spans="1:4" x14ac:dyDescent="0.4">
      <c r="A70248" s="5" t="s">
        <v>3</v>
      </c>
      <c r="B70248" s="6">
        <v>45448</v>
      </c>
      <c r="C70248" s="5">
        <v>1800</v>
      </c>
      <c r="D70248" s="5">
        <v>213814</v>
      </c>
    </row>
    <row r="70249" spans="1:4" x14ac:dyDescent="0.4">
      <c r="A70249" s="5" t="s">
        <v>3</v>
      </c>
      <c r="B70249" s="6">
        <v>45448</v>
      </c>
      <c r="C70249" s="5">
        <v>1900</v>
      </c>
      <c r="D70249" s="5">
        <v>211576</v>
      </c>
    </row>
    <row r="70250" spans="1:4" x14ac:dyDescent="0.4">
      <c r="A70250" s="5" t="s">
        <v>3</v>
      </c>
      <c r="B70250" s="6">
        <v>45448</v>
      </c>
      <c r="C70250" s="5">
        <v>2000</v>
      </c>
      <c r="D70250" s="5">
        <v>199183</v>
      </c>
    </row>
    <row r="70251" spans="1:4" x14ac:dyDescent="0.4">
      <c r="A70251" s="5" t="s">
        <v>3</v>
      </c>
      <c r="B70251" s="6">
        <v>45448</v>
      </c>
      <c r="C70251" s="5">
        <v>2100</v>
      </c>
      <c r="D70251" s="5">
        <v>203426</v>
      </c>
    </row>
    <row r="70252" spans="1:4" x14ac:dyDescent="0.4">
      <c r="A70252" s="5" t="s">
        <v>3</v>
      </c>
      <c r="B70252" s="6">
        <v>45448</v>
      </c>
      <c r="C70252" s="5">
        <v>2200</v>
      </c>
      <c r="D70252" s="5">
        <v>196070</v>
      </c>
    </row>
    <row r="70253" spans="1:4" x14ac:dyDescent="0.4">
      <c r="A70253" s="5" t="s">
        <v>3</v>
      </c>
      <c r="B70253" s="6">
        <v>45448</v>
      </c>
      <c r="C70253" s="5">
        <v>2300</v>
      </c>
      <c r="D70253" s="5">
        <v>171179</v>
      </c>
    </row>
    <row r="70254" spans="1:4" x14ac:dyDescent="0.4">
      <c r="A70254" s="5" t="s">
        <v>3</v>
      </c>
      <c r="B70254" s="6">
        <v>45448</v>
      </c>
      <c r="C70254" s="5">
        <v>2400</v>
      </c>
      <c r="D70254" s="5">
        <v>154305</v>
      </c>
    </row>
    <row r="70255" spans="1:4" x14ac:dyDescent="0.4">
      <c r="A70255" s="5" t="s">
        <v>3</v>
      </c>
      <c r="B70255" s="6">
        <v>45449</v>
      </c>
      <c r="C70255" s="5">
        <v>100</v>
      </c>
      <c r="D70255" s="5">
        <v>131424</v>
      </c>
    </row>
    <row r="70256" spans="1:4" x14ac:dyDescent="0.4">
      <c r="A70256" s="5" t="s">
        <v>3</v>
      </c>
      <c r="B70256" s="6">
        <v>45449</v>
      </c>
      <c r="C70256" s="5">
        <v>200</v>
      </c>
      <c r="D70256" s="5">
        <v>119396</v>
      </c>
    </row>
    <row r="70257" spans="1:4" x14ac:dyDescent="0.4">
      <c r="A70257" s="5" t="s">
        <v>3</v>
      </c>
      <c r="B70257" s="6">
        <v>45449</v>
      </c>
      <c r="C70257" s="5">
        <v>300</v>
      </c>
      <c r="D70257" s="5">
        <v>111770</v>
      </c>
    </row>
    <row r="70258" spans="1:4" x14ac:dyDescent="0.4">
      <c r="A70258" s="5" t="s">
        <v>3</v>
      </c>
      <c r="B70258" s="6">
        <v>45449</v>
      </c>
      <c r="C70258" s="5">
        <v>400</v>
      </c>
      <c r="D70258" s="5">
        <v>99852</v>
      </c>
    </row>
    <row r="70259" spans="1:4" x14ac:dyDescent="0.4">
      <c r="A70259" s="5" t="s">
        <v>3</v>
      </c>
      <c r="B70259" s="6">
        <v>45449</v>
      </c>
      <c r="C70259" s="5">
        <v>500</v>
      </c>
      <c r="D70259" s="5">
        <v>95291</v>
      </c>
    </row>
    <row r="70260" spans="1:4" x14ac:dyDescent="0.4">
      <c r="A70260" s="5" t="s">
        <v>3</v>
      </c>
      <c r="B70260" s="6">
        <v>45449</v>
      </c>
      <c r="C70260" s="5">
        <v>600</v>
      </c>
      <c r="D70260" s="5">
        <v>94000</v>
      </c>
    </row>
    <row r="70261" spans="1:4" x14ac:dyDescent="0.4">
      <c r="A70261" s="5" t="s">
        <v>3</v>
      </c>
      <c r="B70261" s="6">
        <v>45449</v>
      </c>
      <c r="C70261" s="5">
        <v>700</v>
      </c>
      <c r="D70261" s="5">
        <v>105770</v>
      </c>
    </row>
    <row r="70262" spans="1:4" x14ac:dyDescent="0.4">
      <c r="A70262" s="5" t="s">
        <v>3</v>
      </c>
      <c r="B70262" s="6">
        <v>45449</v>
      </c>
      <c r="C70262" s="5">
        <v>800</v>
      </c>
      <c r="D70262" s="5">
        <v>114235</v>
      </c>
    </row>
    <row r="70263" spans="1:4" x14ac:dyDescent="0.4">
      <c r="A70263" s="5" t="s">
        <v>3</v>
      </c>
      <c r="B70263" s="6">
        <v>45449</v>
      </c>
      <c r="C70263" s="5">
        <v>900</v>
      </c>
      <c r="D70263" s="5">
        <v>128971</v>
      </c>
    </row>
    <row r="70264" spans="1:4" x14ac:dyDescent="0.4">
      <c r="A70264" s="5" t="s">
        <v>3</v>
      </c>
      <c r="B70264" s="6">
        <v>45449</v>
      </c>
      <c r="C70264" s="5">
        <v>1000</v>
      </c>
      <c r="D70264" s="5">
        <v>132016</v>
      </c>
    </row>
    <row r="70265" spans="1:4" x14ac:dyDescent="0.4">
      <c r="A70265" s="5" t="s">
        <v>3</v>
      </c>
      <c r="B70265" s="6">
        <v>45449</v>
      </c>
      <c r="C70265" s="5">
        <v>1100</v>
      </c>
      <c r="D70265" s="5">
        <v>153548</v>
      </c>
    </row>
    <row r="70266" spans="1:4" x14ac:dyDescent="0.4">
      <c r="A70266" s="5" t="s">
        <v>3</v>
      </c>
      <c r="B70266" s="6">
        <v>45449</v>
      </c>
      <c r="C70266" s="5">
        <v>1200</v>
      </c>
      <c r="D70266" s="5">
        <v>172435</v>
      </c>
    </row>
    <row r="70267" spans="1:4" x14ac:dyDescent="0.4">
      <c r="A70267" s="5" t="s">
        <v>3</v>
      </c>
      <c r="B70267" s="6">
        <v>45449</v>
      </c>
      <c r="C70267" s="5">
        <v>1300</v>
      </c>
      <c r="D70267" s="5">
        <v>178454</v>
      </c>
    </row>
    <row r="70268" spans="1:4" x14ac:dyDescent="0.4">
      <c r="A70268" s="5" t="s">
        <v>3</v>
      </c>
      <c r="B70268" s="6">
        <v>45449</v>
      </c>
      <c r="C70268" s="5">
        <v>1400</v>
      </c>
      <c r="D70268" s="5">
        <v>186710</v>
      </c>
    </row>
    <row r="70269" spans="1:4" x14ac:dyDescent="0.4">
      <c r="A70269" s="5" t="s">
        <v>3</v>
      </c>
      <c r="B70269" s="6">
        <v>45449</v>
      </c>
      <c r="C70269" s="5">
        <v>1500</v>
      </c>
      <c r="D70269" s="5">
        <v>195920</v>
      </c>
    </row>
    <row r="70270" spans="1:4" x14ac:dyDescent="0.4">
      <c r="A70270" s="5" t="s">
        <v>3</v>
      </c>
      <c r="B70270" s="6">
        <v>45449</v>
      </c>
      <c r="C70270" s="5">
        <v>1600</v>
      </c>
      <c r="D70270" s="5">
        <v>202176</v>
      </c>
    </row>
    <row r="70271" spans="1:4" x14ac:dyDescent="0.4">
      <c r="A70271" s="5" t="s">
        <v>3</v>
      </c>
      <c r="B70271" s="6">
        <v>45449</v>
      </c>
      <c r="C70271" s="5">
        <v>1700</v>
      </c>
      <c r="D70271" s="5">
        <v>201386</v>
      </c>
    </row>
    <row r="70272" spans="1:4" x14ac:dyDescent="0.4">
      <c r="A70272" s="5" t="s">
        <v>3</v>
      </c>
      <c r="B70272" s="6">
        <v>45449</v>
      </c>
      <c r="C70272" s="5">
        <v>1800</v>
      </c>
      <c r="D70272" s="5">
        <v>207840</v>
      </c>
    </row>
    <row r="70273" spans="1:4" x14ac:dyDescent="0.4">
      <c r="A70273" s="5" t="s">
        <v>3</v>
      </c>
      <c r="B70273" s="6">
        <v>45449</v>
      </c>
      <c r="C70273" s="5">
        <v>1900</v>
      </c>
      <c r="D70273" s="5">
        <v>218276</v>
      </c>
    </row>
    <row r="70274" spans="1:4" x14ac:dyDescent="0.4">
      <c r="A70274" s="5" t="s">
        <v>3</v>
      </c>
      <c r="B70274" s="6">
        <v>45449</v>
      </c>
      <c r="C70274" s="5">
        <v>2000</v>
      </c>
      <c r="D70274" s="5">
        <v>205570</v>
      </c>
    </row>
    <row r="70275" spans="1:4" x14ac:dyDescent="0.4">
      <c r="A70275" s="5" t="s">
        <v>3</v>
      </c>
      <c r="B70275" s="6">
        <v>45449</v>
      </c>
      <c r="C70275" s="5">
        <v>2100</v>
      </c>
      <c r="D70275" s="5">
        <v>193506</v>
      </c>
    </row>
    <row r="70276" spans="1:4" x14ac:dyDescent="0.4">
      <c r="A70276" s="5" t="s">
        <v>3</v>
      </c>
      <c r="B70276" s="6">
        <v>45449</v>
      </c>
      <c r="C70276" s="5">
        <v>2200</v>
      </c>
      <c r="D70276" s="5">
        <v>178493</v>
      </c>
    </row>
    <row r="70277" spans="1:4" x14ac:dyDescent="0.4">
      <c r="A70277" s="5" t="s">
        <v>3</v>
      </c>
      <c r="B70277" s="6">
        <v>45449</v>
      </c>
      <c r="C70277" s="5">
        <v>2300</v>
      </c>
      <c r="D70277" s="5">
        <v>157348</v>
      </c>
    </row>
    <row r="70278" spans="1:4" x14ac:dyDescent="0.4">
      <c r="A70278" s="5" t="s">
        <v>3</v>
      </c>
      <c r="B70278" s="6">
        <v>45449</v>
      </c>
      <c r="C70278" s="5">
        <v>2400</v>
      </c>
      <c r="D70278" s="5">
        <v>131663</v>
      </c>
    </row>
    <row r="70279" spans="1:4" x14ac:dyDescent="0.4">
      <c r="A70279" s="5" t="s">
        <v>3</v>
      </c>
      <c r="B70279" s="6">
        <v>45450</v>
      </c>
      <c r="C70279" s="5">
        <v>100</v>
      </c>
      <c r="D70279" s="5">
        <v>111297</v>
      </c>
    </row>
    <row r="70280" spans="1:4" x14ac:dyDescent="0.4">
      <c r="A70280" s="5" t="s">
        <v>3</v>
      </c>
      <c r="B70280" s="6">
        <v>45450</v>
      </c>
      <c r="C70280" s="5">
        <v>200</v>
      </c>
      <c r="D70280" s="5">
        <v>96961</v>
      </c>
    </row>
    <row r="70281" spans="1:4" x14ac:dyDescent="0.4">
      <c r="A70281" s="5" t="s">
        <v>3</v>
      </c>
      <c r="B70281" s="6">
        <v>45450</v>
      </c>
      <c r="C70281" s="5">
        <v>300</v>
      </c>
      <c r="D70281" s="5">
        <v>88524</v>
      </c>
    </row>
    <row r="70282" spans="1:4" x14ac:dyDescent="0.4">
      <c r="A70282" s="5" t="s">
        <v>3</v>
      </c>
      <c r="B70282" s="6">
        <v>45450</v>
      </c>
      <c r="C70282" s="5">
        <v>400</v>
      </c>
      <c r="D70282" s="5">
        <v>82728</v>
      </c>
    </row>
    <row r="70283" spans="1:4" x14ac:dyDescent="0.4">
      <c r="A70283" s="5" t="s">
        <v>3</v>
      </c>
      <c r="B70283" s="6">
        <v>45450</v>
      </c>
      <c r="C70283" s="5">
        <v>500</v>
      </c>
      <c r="D70283" s="5">
        <v>82440</v>
      </c>
    </row>
    <row r="70284" spans="1:4" x14ac:dyDescent="0.4">
      <c r="A70284" s="5" t="s">
        <v>3</v>
      </c>
      <c r="B70284" s="6">
        <v>45450</v>
      </c>
      <c r="C70284" s="5">
        <v>600</v>
      </c>
      <c r="D70284" s="5">
        <v>83129</v>
      </c>
    </row>
    <row r="70285" spans="1:4" x14ac:dyDescent="0.4">
      <c r="A70285" s="5" t="s">
        <v>3</v>
      </c>
      <c r="B70285" s="6">
        <v>45450</v>
      </c>
      <c r="C70285" s="5">
        <v>700</v>
      </c>
      <c r="D70285" s="5">
        <v>85305</v>
      </c>
    </row>
    <row r="70286" spans="1:4" x14ac:dyDescent="0.4">
      <c r="A70286" s="5" t="s">
        <v>3</v>
      </c>
      <c r="B70286" s="6">
        <v>45450</v>
      </c>
      <c r="C70286" s="5">
        <v>800</v>
      </c>
      <c r="D70286" s="5">
        <v>94209</v>
      </c>
    </row>
    <row r="70287" spans="1:4" x14ac:dyDescent="0.4">
      <c r="A70287" s="5" t="s">
        <v>3</v>
      </c>
      <c r="B70287" s="6">
        <v>45450</v>
      </c>
      <c r="C70287" s="5">
        <v>900</v>
      </c>
      <c r="D70287" s="5">
        <v>104806</v>
      </c>
    </row>
    <row r="70288" spans="1:4" x14ac:dyDescent="0.4">
      <c r="A70288" s="5" t="s">
        <v>3</v>
      </c>
      <c r="B70288" s="6">
        <v>45450</v>
      </c>
      <c r="C70288" s="5">
        <v>1000</v>
      </c>
      <c r="D70288" s="5">
        <v>107914</v>
      </c>
    </row>
    <row r="70289" spans="1:4" x14ac:dyDescent="0.4">
      <c r="A70289" s="5" t="s">
        <v>3</v>
      </c>
      <c r="B70289" s="6">
        <v>45450</v>
      </c>
      <c r="C70289" s="5">
        <v>1100</v>
      </c>
      <c r="D70289" s="5">
        <v>115194</v>
      </c>
    </row>
    <row r="70290" spans="1:4" x14ac:dyDescent="0.4">
      <c r="A70290" s="5" t="s">
        <v>3</v>
      </c>
      <c r="B70290" s="6">
        <v>45450</v>
      </c>
      <c r="C70290" s="5">
        <v>1200</v>
      </c>
      <c r="D70290" s="5">
        <v>120027</v>
      </c>
    </row>
    <row r="70291" spans="1:4" x14ac:dyDescent="0.4">
      <c r="A70291" s="5" t="s">
        <v>3</v>
      </c>
      <c r="B70291" s="6">
        <v>45450</v>
      </c>
      <c r="C70291" s="5">
        <v>1300</v>
      </c>
      <c r="D70291" s="5">
        <v>132310</v>
      </c>
    </row>
    <row r="70292" spans="1:4" x14ac:dyDescent="0.4">
      <c r="A70292" s="5" t="s">
        <v>3</v>
      </c>
      <c r="B70292" s="6">
        <v>45450</v>
      </c>
      <c r="C70292" s="5">
        <v>1400</v>
      </c>
      <c r="D70292" s="5">
        <v>134356</v>
      </c>
    </row>
    <row r="70293" spans="1:4" x14ac:dyDescent="0.4">
      <c r="A70293" s="5" t="s">
        <v>3</v>
      </c>
      <c r="B70293" s="6">
        <v>45450</v>
      </c>
      <c r="C70293" s="5">
        <v>1500</v>
      </c>
      <c r="D70293" s="5">
        <v>136517</v>
      </c>
    </row>
    <row r="70294" spans="1:4" x14ac:dyDescent="0.4">
      <c r="A70294" s="5" t="s">
        <v>3</v>
      </c>
      <c r="B70294" s="6">
        <v>45450</v>
      </c>
      <c r="C70294" s="5">
        <v>1600</v>
      </c>
      <c r="D70294" s="5">
        <v>148850</v>
      </c>
    </row>
    <row r="70295" spans="1:4" x14ac:dyDescent="0.4">
      <c r="A70295" s="5" t="s">
        <v>3</v>
      </c>
      <c r="B70295" s="6">
        <v>45450</v>
      </c>
      <c r="C70295" s="5">
        <v>1700</v>
      </c>
      <c r="D70295" s="5">
        <v>161564</v>
      </c>
    </row>
    <row r="70296" spans="1:4" x14ac:dyDescent="0.4">
      <c r="A70296" s="5" t="s">
        <v>3</v>
      </c>
      <c r="B70296" s="6">
        <v>45450</v>
      </c>
      <c r="C70296" s="5">
        <v>1800</v>
      </c>
      <c r="D70296" s="5">
        <v>164463</v>
      </c>
    </row>
    <row r="70297" spans="1:4" x14ac:dyDescent="0.4">
      <c r="A70297" s="5" t="s">
        <v>3</v>
      </c>
      <c r="B70297" s="6">
        <v>45450</v>
      </c>
      <c r="C70297" s="5">
        <v>1900</v>
      </c>
      <c r="D70297" s="5">
        <v>174428</v>
      </c>
    </row>
    <row r="70298" spans="1:4" x14ac:dyDescent="0.4">
      <c r="A70298" s="5" t="s">
        <v>3</v>
      </c>
      <c r="B70298" s="6">
        <v>45450</v>
      </c>
      <c r="C70298" s="5">
        <v>2000</v>
      </c>
      <c r="D70298" s="5">
        <v>165691</v>
      </c>
    </row>
    <row r="70299" spans="1:4" x14ac:dyDescent="0.4">
      <c r="A70299" s="5" t="s">
        <v>3</v>
      </c>
      <c r="B70299" s="6">
        <v>45450</v>
      </c>
      <c r="C70299" s="5">
        <v>2100</v>
      </c>
      <c r="D70299" s="5">
        <v>162305</v>
      </c>
    </row>
    <row r="70300" spans="1:4" x14ac:dyDescent="0.4">
      <c r="A70300" s="5" t="s">
        <v>3</v>
      </c>
      <c r="B70300" s="6">
        <v>45450</v>
      </c>
      <c r="C70300" s="5">
        <v>2200</v>
      </c>
      <c r="D70300" s="5">
        <v>149922</v>
      </c>
    </row>
    <row r="70301" spans="1:4" x14ac:dyDescent="0.4">
      <c r="A70301" s="5" t="s">
        <v>3</v>
      </c>
      <c r="B70301" s="6">
        <v>45450</v>
      </c>
      <c r="C70301" s="5">
        <v>2300</v>
      </c>
      <c r="D70301" s="5">
        <v>139502</v>
      </c>
    </row>
    <row r="70302" spans="1:4" x14ac:dyDescent="0.4">
      <c r="A70302" s="5" t="s">
        <v>3</v>
      </c>
      <c r="B70302" s="6">
        <v>45450</v>
      </c>
      <c r="C70302" s="5">
        <v>2400</v>
      </c>
      <c r="D70302" s="5">
        <v>115400</v>
      </c>
    </row>
    <row r="70303" spans="1:4" x14ac:dyDescent="0.4">
      <c r="A70303" s="5" t="s">
        <v>3</v>
      </c>
      <c r="B70303" s="6">
        <v>45451</v>
      </c>
      <c r="C70303" s="5">
        <v>100</v>
      </c>
      <c r="D70303" s="5">
        <v>103205</v>
      </c>
    </row>
    <row r="70304" spans="1:4" x14ac:dyDescent="0.4">
      <c r="A70304" s="5" t="s">
        <v>3</v>
      </c>
      <c r="B70304" s="6">
        <v>45451</v>
      </c>
      <c r="C70304" s="5">
        <v>200</v>
      </c>
      <c r="D70304" s="5">
        <v>89218</v>
      </c>
    </row>
    <row r="70305" spans="1:4" x14ac:dyDescent="0.4">
      <c r="A70305" s="5" t="s">
        <v>3</v>
      </c>
      <c r="B70305" s="6">
        <v>45451</v>
      </c>
      <c r="C70305" s="5">
        <v>300</v>
      </c>
      <c r="D70305" s="5">
        <v>82095</v>
      </c>
    </row>
    <row r="70306" spans="1:4" x14ac:dyDescent="0.4">
      <c r="A70306" s="5" t="s">
        <v>3</v>
      </c>
      <c r="B70306" s="6">
        <v>45451</v>
      </c>
      <c r="C70306" s="5">
        <v>400</v>
      </c>
      <c r="D70306" s="5">
        <v>78574</v>
      </c>
    </row>
    <row r="70307" spans="1:4" x14ac:dyDescent="0.4">
      <c r="A70307" s="5" t="s">
        <v>3</v>
      </c>
      <c r="B70307" s="6">
        <v>45451</v>
      </c>
      <c r="C70307" s="5">
        <v>500</v>
      </c>
      <c r="D70307" s="5">
        <v>76328</v>
      </c>
    </row>
    <row r="70308" spans="1:4" x14ac:dyDescent="0.4">
      <c r="A70308" s="5" t="s">
        <v>3</v>
      </c>
      <c r="B70308" s="6">
        <v>45451</v>
      </c>
      <c r="C70308" s="5">
        <v>600</v>
      </c>
      <c r="D70308" s="5">
        <v>73803</v>
      </c>
    </row>
    <row r="70309" spans="1:4" x14ac:dyDescent="0.4">
      <c r="A70309" s="5" t="s">
        <v>3</v>
      </c>
      <c r="B70309" s="6">
        <v>45451</v>
      </c>
      <c r="C70309" s="5">
        <v>700</v>
      </c>
      <c r="D70309" s="5">
        <v>79773</v>
      </c>
    </row>
    <row r="70310" spans="1:4" x14ac:dyDescent="0.4">
      <c r="A70310" s="5" t="s">
        <v>3</v>
      </c>
      <c r="B70310" s="6">
        <v>45451</v>
      </c>
      <c r="C70310" s="5">
        <v>800</v>
      </c>
      <c r="D70310" s="5">
        <v>87667</v>
      </c>
    </row>
    <row r="70311" spans="1:4" x14ac:dyDescent="0.4">
      <c r="A70311" s="5" t="s">
        <v>3</v>
      </c>
      <c r="B70311" s="6">
        <v>45451</v>
      </c>
      <c r="C70311" s="5">
        <v>900</v>
      </c>
      <c r="D70311" s="5">
        <v>103001</v>
      </c>
    </row>
    <row r="70312" spans="1:4" x14ac:dyDescent="0.4">
      <c r="A70312" s="5" t="s">
        <v>3</v>
      </c>
      <c r="B70312" s="6">
        <v>45451</v>
      </c>
      <c r="C70312" s="5">
        <v>1000</v>
      </c>
      <c r="D70312" s="5">
        <v>107341</v>
      </c>
    </row>
    <row r="70313" spans="1:4" x14ac:dyDescent="0.4">
      <c r="A70313" s="5" t="s">
        <v>3</v>
      </c>
      <c r="B70313" s="6">
        <v>45451</v>
      </c>
      <c r="C70313" s="5">
        <v>1100</v>
      </c>
      <c r="D70313" s="5">
        <v>117671</v>
      </c>
    </row>
    <row r="70314" spans="1:4" x14ac:dyDescent="0.4">
      <c r="A70314" s="5" t="s">
        <v>3</v>
      </c>
      <c r="B70314" s="6">
        <v>45451</v>
      </c>
      <c r="C70314" s="5">
        <v>1200</v>
      </c>
      <c r="D70314" s="5">
        <v>124647</v>
      </c>
    </row>
    <row r="70315" spans="1:4" x14ac:dyDescent="0.4">
      <c r="A70315" s="5" t="s">
        <v>3</v>
      </c>
      <c r="B70315" s="6">
        <v>45451</v>
      </c>
      <c r="C70315" s="5">
        <v>1300</v>
      </c>
      <c r="D70315" s="5">
        <v>131444</v>
      </c>
    </row>
    <row r="70316" spans="1:4" x14ac:dyDescent="0.4">
      <c r="A70316" s="5" t="s">
        <v>3</v>
      </c>
      <c r="B70316" s="6">
        <v>45451</v>
      </c>
      <c r="C70316" s="5">
        <v>1400</v>
      </c>
      <c r="D70316" s="5">
        <v>134570</v>
      </c>
    </row>
    <row r="70317" spans="1:4" x14ac:dyDescent="0.4">
      <c r="A70317" s="5" t="s">
        <v>3</v>
      </c>
      <c r="B70317" s="6">
        <v>45451</v>
      </c>
      <c r="C70317" s="5">
        <v>1500</v>
      </c>
      <c r="D70317" s="5">
        <v>135166</v>
      </c>
    </row>
    <row r="70318" spans="1:4" x14ac:dyDescent="0.4">
      <c r="A70318" s="5" t="s">
        <v>3</v>
      </c>
      <c r="B70318" s="6">
        <v>45451</v>
      </c>
      <c r="C70318" s="5">
        <v>1600</v>
      </c>
      <c r="D70318" s="5">
        <v>151137</v>
      </c>
    </row>
    <row r="70319" spans="1:4" x14ac:dyDescent="0.4">
      <c r="A70319" s="5" t="s">
        <v>3</v>
      </c>
      <c r="B70319" s="6">
        <v>45451</v>
      </c>
      <c r="C70319" s="5">
        <v>1700</v>
      </c>
      <c r="D70319" s="5">
        <v>169449</v>
      </c>
    </row>
    <row r="70320" spans="1:4" x14ac:dyDescent="0.4">
      <c r="A70320" s="5" t="s">
        <v>3</v>
      </c>
      <c r="B70320" s="6">
        <v>45451</v>
      </c>
      <c r="C70320" s="5">
        <v>1800</v>
      </c>
      <c r="D70320" s="5">
        <v>184771</v>
      </c>
    </row>
    <row r="70321" spans="1:4" x14ac:dyDescent="0.4">
      <c r="A70321" s="5" t="s">
        <v>3</v>
      </c>
      <c r="B70321" s="6">
        <v>45451</v>
      </c>
      <c r="C70321" s="5">
        <v>1900</v>
      </c>
      <c r="D70321" s="5">
        <v>176980</v>
      </c>
    </row>
    <row r="70322" spans="1:4" x14ac:dyDescent="0.4">
      <c r="A70322" s="5" t="s">
        <v>3</v>
      </c>
      <c r="B70322" s="6">
        <v>45451</v>
      </c>
      <c r="C70322" s="5">
        <v>2000</v>
      </c>
      <c r="D70322" s="5">
        <v>168381</v>
      </c>
    </row>
    <row r="70323" spans="1:4" x14ac:dyDescent="0.4">
      <c r="A70323" s="5" t="s">
        <v>3</v>
      </c>
      <c r="B70323" s="6">
        <v>45451</v>
      </c>
      <c r="C70323" s="5">
        <v>2100</v>
      </c>
      <c r="D70323" s="5">
        <v>160538</v>
      </c>
    </row>
    <row r="70324" spans="1:4" x14ac:dyDescent="0.4">
      <c r="A70324" s="5" t="s">
        <v>3</v>
      </c>
      <c r="B70324" s="6">
        <v>45451</v>
      </c>
      <c r="C70324" s="5">
        <v>2200</v>
      </c>
      <c r="D70324" s="5">
        <v>156042</v>
      </c>
    </row>
    <row r="70325" spans="1:4" x14ac:dyDescent="0.4">
      <c r="A70325" s="5" t="s">
        <v>3</v>
      </c>
      <c r="B70325" s="6">
        <v>45451</v>
      </c>
      <c r="C70325" s="5">
        <v>2300</v>
      </c>
      <c r="D70325" s="5">
        <v>146449</v>
      </c>
    </row>
    <row r="70326" spans="1:4" x14ac:dyDescent="0.4">
      <c r="A70326" s="5" t="s">
        <v>3</v>
      </c>
      <c r="B70326" s="6">
        <v>45451</v>
      </c>
      <c r="C70326" s="5">
        <v>2400</v>
      </c>
      <c r="D70326" s="5">
        <v>130804</v>
      </c>
    </row>
    <row r="70327" spans="1:4" x14ac:dyDescent="0.4">
      <c r="A70327" s="5" t="s">
        <v>3</v>
      </c>
      <c r="B70327" s="6">
        <v>45452</v>
      </c>
      <c r="C70327" s="5">
        <v>100</v>
      </c>
      <c r="D70327" s="5">
        <v>109334</v>
      </c>
    </row>
    <row r="70328" spans="1:4" x14ac:dyDescent="0.4">
      <c r="A70328" s="5" t="s">
        <v>3</v>
      </c>
      <c r="B70328" s="6">
        <v>45452</v>
      </c>
      <c r="C70328" s="5">
        <v>200</v>
      </c>
      <c r="D70328" s="5">
        <v>97880</v>
      </c>
    </row>
    <row r="70329" spans="1:4" x14ac:dyDescent="0.4">
      <c r="A70329" s="5" t="s">
        <v>3</v>
      </c>
      <c r="B70329" s="6">
        <v>45452</v>
      </c>
      <c r="C70329" s="5">
        <v>300</v>
      </c>
      <c r="D70329" s="5">
        <v>93986</v>
      </c>
    </row>
    <row r="70330" spans="1:4" x14ac:dyDescent="0.4">
      <c r="A70330" s="5" t="s">
        <v>3</v>
      </c>
      <c r="B70330" s="6">
        <v>45452</v>
      </c>
      <c r="C70330" s="5">
        <v>400</v>
      </c>
      <c r="D70330" s="5">
        <v>87634</v>
      </c>
    </row>
    <row r="70331" spans="1:4" x14ac:dyDescent="0.4">
      <c r="A70331" s="5" t="s">
        <v>3</v>
      </c>
      <c r="B70331" s="6">
        <v>45452</v>
      </c>
      <c r="C70331" s="5">
        <v>500</v>
      </c>
      <c r="D70331" s="5">
        <v>85023</v>
      </c>
    </row>
    <row r="70332" spans="1:4" x14ac:dyDescent="0.4">
      <c r="A70332" s="5" t="s">
        <v>3</v>
      </c>
      <c r="B70332" s="6">
        <v>45452</v>
      </c>
      <c r="C70332" s="5">
        <v>600</v>
      </c>
      <c r="D70332" s="5">
        <v>80900</v>
      </c>
    </row>
    <row r="70333" spans="1:4" x14ac:dyDescent="0.4">
      <c r="A70333" s="5" t="s">
        <v>3</v>
      </c>
      <c r="B70333" s="6">
        <v>45452</v>
      </c>
      <c r="C70333" s="5">
        <v>700</v>
      </c>
      <c r="D70333" s="5">
        <v>81283</v>
      </c>
    </row>
    <row r="70334" spans="1:4" x14ac:dyDescent="0.4">
      <c r="A70334" s="5" t="s">
        <v>3</v>
      </c>
      <c r="B70334" s="6">
        <v>45452</v>
      </c>
      <c r="C70334" s="5">
        <v>800</v>
      </c>
      <c r="D70334" s="5">
        <v>97271</v>
      </c>
    </row>
    <row r="70335" spans="1:4" x14ac:dyDescent="0.4">
      <c r="A70335" s="5" t="s">
        <v>3</v>
      </c>
      <c r="B70335" s="6">
        <v>45452</v>
      </c>
      <c r="C70335" s="5">
        <v>900</v>
      </c>
      <c r="D70335" s="5">
        <v>111675</v>
      </c>
    </row>
    <row r="70336" spans="1:4" x14ac:dyDescent="0.4">
      <c r="A70336" s="5" t="s">
        <v>3</v>
      </c>
      <c r="B70336" s="6">
        <v>45452</v>
      </c>
      <c r="C70336" s="5">
        <v>1000</v>
      </c>
      <c r="D70336" s="5">
        <v>120658</v>
      </c>
    </row>
    <row r="70337" spans="1:4" x14ac:dyDescent="0.4">
      <c r="A70337" s="5" t="s">
        <v>3</v>
      </c>
      <c r="B70337" s="6">
        <v>45452</v>
      </c>
      <c r="C70337" s="5">
        <v>1100</v>
      </c>
      <c r="D70337" s="5">
        <v>129066</v>
      </c>
    </row>
    <row r="70338" spans="1:4" x14ac:dyDescent="0.4">
      <c r="A70338" s="5" t="s">
        <v>3</v>
      </c>
      <c r="B70338" s="6">
        <v>45452</v>
      </c>
      <c r="C70338" s="5">
        <v>1200</v>
      </c>
      <c r="D70338" s="5">
        <v>140398</v>
      </c>
    </row>
    <row r="70339" spans="1:4" x14ac:dyDescent="0.4">
      <c r="A70339" s="5" t="s">
        <v>3</v>
      </c>
      <c r="B70339" s="6">
        <v>45452</v>
      </c>
      <c r="C70339" s="5">
        <v>1300</v>
      </c>
      <c r="D70339" s="5">
        <v>152767</v>
      </c>
    </row>
    <row r="70340" spans="1:4" x14ac:dyDescent="0.4">
      <c r="A70340" s="5" t="s">
        <v>3</v>
      </c>
      <c r="B70340" s="6">
        <v>45452</v>
      </c>
      <c r="C70340" s="5">
        <v>1400</v>
      </c>
      <c r="D70340" s="5">
        <v>158169</v>
      </c>
    </row>
    <row r="70341" spans="1:4" x14ac:dyDescent="0.4">
      <c r="A70341" s="5" t="s">
        <v>3</v>
      </c>
      <c r="B70341" s="6">
        <v>45452</v>
      </c>
      <c r="C70341" s="5">
        <v>1500</v>
      </c>
      <c r="D70341" s="5">
        <v>163601</v>
      </c>
    </row>
    <row r="70342" spans="1:4" x14ac:dyDescent="0.4">
      <c r="A70342" s="5" t="s">
        <v>3</v>
      </c>
      <c r="B70342" s="6">
        <v>45452</v>
      </c>
      <c r="C70342" s="5">
        <v>1600</v>
      </c>
      <c r="D70342" s="5">
        <v>173538</v>
      </c>
    </row>
    <row r="70343" spans="1:4" x14ac:dyDescent="0.4">
      <c r="A70343" s="5" t="s">
        <v>3</v>
      </c>
      <c r="B70343" s="6">
        <v>45452</v>
      </c>
      <c r="C70343" s="5">
        <v>1700</v>
      </c>
      <c r="D70343" s="5">
        <v>184115</v>
      </c>
    </row>
    <row r="70344" spans="1:4" x14ac:dyDescent="0.4">
      <c r="A70344" s="5" t="s">
        <v>3</v>
      </c>
      <c r="B70344" s="6">
        <v>45452</v>
      </c>
      <c r="C70344" s="5">
        <v>1800</v>
      </c>
      <c r="D70344" s="5">
        <v>192294</v>
      </c>
    </row>
    <row r="70345" spans="1:4" x14ac:dyDescent="0.4">
      <c r="A70345" s="5" t="s">
        <v>3</v>
      </c>
      <c r="B70345" s="6">
        <v>45452</v>
      </c>
      <c r="C70345" s="5">
        <v>1900</v>
      </c>
      <c r="D70345" s="5">
        <v>190412</v>
      </c>
    </row>
    <row r="70346" spans="1:4" x14ac:dyDescent="0.4">
      <c r="A70346" s="5" t="s">
        <v>3</v>
      </c>
      <c r="B70346" s="6">
        <v>45452</v>
      </c>
      <c r="C70346" s="5">
        <v>2000</v>
      </c>
      <c r="D70346" s="5">
        <v>176540</v>
      </c>
    </row>
    <row r="70347" spans="1:4" x14ac:dyDescent="0.4">
      <c r="A70347" s="5" t="s">
        <v>3</v>
      </c>
      <c r="B70347" s="6">
        <v>45452</v>
      </c>
      <c r="C70347" s="5">
        <v>2100</v>
      </c>
      <c r="D70347" s="5">
        <v>171022</v>
      </c>
    </row>
    <row r="70348" spans="1:4" x14ac:dyDescent="0.4">
      <c r="A70348" s="5" t="s">
        <v>3</v>
      </c>
      <c r="B70348" s="6">
        <v>45452</v>
      </c>
      <c r="C70348" s="5">
        <v>2200</v>
      </c>
      <c r="D70348" s="5">
        <v>165997</v>
      </c>
    </row>
    <row r="70349" spans="1:4" x14ac:dyDescent="0.4">
      <c r="A70349" s="5" t="s">
        <v>3</v>
      </c>
      <c r="B70349" s="6">
        <v>45452</v>
      </c>
      <c r="C70349" s="5">
        <v>2300</v>
      </c>
      <c r="D70349" s="5">
        <v>136317</v>
      </c>
    </row>
    <row r="70350" spans="1:4" x14ac:dyDescent="0.4">
      <c r="A70350" s="5" t="s">
        <v>3</v>
      </c>
      <c r="B70350" s="6">
        <v>45452</v>
      </c>
      <c r="C70350" s="5">
        <v>2400</v>
      </c>
      <c r="D70350" s="5">
        <v>116110</v>
      </c>
    </row>
    <row r="70351" spans="1:4" x14ac:dyDescent="0.4">
      <c r="A70351" s="5" t="s">
        <v>3</v>
      </c>
      <c r="B70351" s="6">
        <v>45453</v>
      </c>
      <c r="C70351" s="5">
        <v>100</v>
      </c>
      <c r="D70351" s="5">
        <v>98825</v>
      </c>
    </row>
    <row r="70352" spans="1:4" x14ac:dyDescent="0.4">
      <c r="A70352" s="5" t="s">
        <v>3</v>
      </c>
      <c r="B70352" s="6">
        <v>45453</v>
      </c>
      <c r="C70352" s="5">
        <v>200</v>
      </c>
      <c r="D70352" s="5">
        <v>89524</v>
      </c>
    </row>
    <row r="70353" spans="1:4" x14ac:dyDescent="0.4">
      <c r="A70353" s="5" t="s">
        <v>3</v>
      </c>
      <c r="B70353" s="6">
        <v>45453</v>
      </c>
      <c r="C70353" s="5">
        <v>300</v>
      </c>
      <c r="D70353" s="5">
        <v>79845</v>
      </c>
    </row>
    <row r="70354" spans="1:4" x14ac:dyDescent="0.4">
      <c r="A70354" s="5" t="s">
        <v>3</v>
      </c>
      <c r="B70354" s="6">
        <v>45453</v>
      </c>
      <c r="C70354" s="5">
        <v>400</v>
      </c>
      <c r="D70354" s="5">
        <v>77446</v>
      </c>
    </row>
    <row r="70355" spans="1:4" x14ac:dyDescent="0.4">
      <c r="A70355" s="5" t="s">
        <v>3</v>
      </c>
      <c r="B70355" s="6">
        <v>45453</v>
      </c>
      <c r="C70355" s="5">
        <v>500</v>
      </c>
      <c r="D70355" s="5">
        <v>73589</v>
      </c>
    </row>
    <row r="70356" spans="1:4" x14ac:dyDescent="0.4">
      <c r="A70356" s="5" t="s">
        <v>3</v>
      </c>
      <c r="B70356" s="6">
        <v>45453</v>
      </c>
      <c r="C70356" s="5">
        <v>600</v>
      </c>
      <c r="D70356" s="5">
        <v>73255</v>
      </c>
    </row>
    <row r="70357" spans="1:4" x14ac:dyDescent="0.4">
      <c r="A70357" s="5" t="s">
        <v>3</v>
      </c>
      <c r="B70357" s="6">
        <v>45453</v>
      </c>
      <c r="C70357" s="5">
        <v>700</v>
      </c>
      <c r="D70357" s="5">
        <v>81353</v>
      </c>
    </row>
    <row r="70358" spans="1:4" x14ac:dyDescent="0.4">
      <c r="A70358" s="5" t="s">
        <v>3</v>
      </c>
      <c r="B70358" s="6">
        <v>45453</v>
      </c>
      <c r="C70358" s="5">
        <v>800</v>
      </c>
      <c r="D70358" s="5">
        <v>91643</v>
      </c>
    </row>
    <row r="70359" spans="1:4" x14ac:dyDescent="0.4">
      <c r="A70359" s="5" t="s">
        <v>3</v>
      </c>
      <c r="B70359" s="6">
        <v>45453</v>
      </c>
      <c r="C70359" s="5">
        <v>900</v>
      </c>
      <c r="D70359" s="5">
        <v>91542</v>
      </c>
    </row>
    <row r="70360" spans="1:4" x14ac:dyDescent="0.4">
      <c r="A70360" s="5" t="s">
        <v>3</v>
      </c>
      <c r="B70360" s="6">
        <v>45453</v>
      </c>
      <c r="C70360" s="5">
        <v>1000</v>
      </c>
      <c r="D70360" s="5">
        <v>98290</v>
      </c>
    </row>
    <row r="70361" spans="1:4" x14ac:dyDescent="0.4">
      <c r="A70361" s="5" t="s">
        <v>3</v>
      </c>
      <c r="B70361" s="6">
        <v>45453</v>
      </c>
      <c r="C70361" s="5">
        <v>1100</v>
      </c>
      <c r="D70361" s="5">
        <v>104746</v>
      </c>
    </row>
    <row r="70362" spans="1:4" x14ac:dyDescent="0.4">
      <c r="A70362" s="5" t="s">
        <v>3</v>
      </c>
      <c r="B70362" s="6">
        <v>45453</v>
      </c>
      <c r="C70362" s="5">
        <v>1200</v>
      </c>
      <c r="D70362" s="5">
        <v>104695</v>
      </c>
    </row>
    <row r="70363" spans="1:4" x14ac:dyDescent="0.4">
      <c r="A70363" s="5" t="s">
        <v>3</v>
      </c>
      <c r="B70363" s="6">
        <v>45453</v>
      </c>
      <c r="C70363" s="5">
        <v>1300</v>
      </c>
      <c r="D70363" s="5">
        <v>104609</v>
      </c>
    </row>
    <row r="70364" spans="1:4" x14ac:dyDescent="0.4">
      <c r="A70364" s="5" t="s">
        <v>3</v>
      </c>
      <c r="B70364" s="6">
        <v>45453</v>
      </c>
      <c r="C70364" s="5">
        <v>1400</v>
      </c>
      <c r="D70364" s="5">
        <v>116834</v>
      </c>
    </row>
    <row r="70365" spans="1:4" x14ac:dyDescent="0.4">
      <c r="A70365" s="5" t="s">
        <v>3</v>
      </c>
      <c r="B70365" s="6">
        <v>45453</v>
      </c>
      <c r="C70365" s="5">
        <v>1500</v>
      </c>
      <c r="D70365" s="5">
        <v>107791</v>
      </c>
    </row>
    <row r="70366" spans="1:4" x14ac:dyDescent="0.4">
      <c r="A70366" s="5" t="s">
        <v>3</v>
      </c>
      <c r="B70366" s="6">
        <v>45453</v>
      </c>
      <c r="C70366" s="5">
        <v>1600</v>
      </c>
      <c r="D70366" s="5">
        <v>105280</v>
      </c>
    </row>
    <row r="70367" spans="1:4" x14ac:dyDescent="0.4">
      <c r="A70367" s="5" t="s">
        <v>3</v>
      </c>
      <c r="B70367" s="6">
        <v>45453</v>
      </c>
      <c r="C70367" s="5">
        <v>1700</v>
      </c>
      <c r="D70367" s="5">
        <v>116543</v>
      </c>
    </row>
    <row r="70368" spans="1:4" x14ac:dyDescent="0.4">
      <c r="A70368" s="5" t="s">
        <v>3</v>
      </c>
      <c r="B70368" s="6">
        <v>45453</v>
      </c>
      <c r="C70368" s="5">
        <v>1800</v>
      </c>
      <c r="D70368" s="5">
        <v>127920</v>
      </c>
    </row>
    <row r="70369" spans="1:4" x14ac:dyDescent="0.4">
      <c r="A70369" s="5" t="s">
        <v>3</v>
      </c>
      <c r="B70369" s="6">
        <v>45453</v>
      </c>
      <c r="C70369" s="5">
        <v>1900</v>
      </c>
      <c r="D70369" s="5">
        <v>126858</v>
      </c>
    </row>
    <row r="70370" spans="1:4" x14ac:dyDescent="0.4">
      <c r="A70370" s="5" t="s">
        <v>3</v>
      </c>
      <c r="B70370" s="6">
        <v>45453</v>
      </c>
      <c r="C70370" s="5">
        <v>2000</v>
      </c>
      <c r="D70370" s="5">
        <v>118913</v>
      </c>
    </row>
    <row r="70371" spans="1:4" x14ac:dyDescent="0.4">
      <c r="A70371" s="5" t="s">
        <v>3</v>
      </c>
      <c r="B70371" s="6">
        <v>45453</v>
      </c>
      <c r="C70371" s="5">
        <v>2100</v>
      </c>
      <c r="D70371" s="5">
        <v>124015</v>
      </c>
    </row>
    <row r="70372" spans="1:4" x14ac:dyDescent="0.4">
      <c r="A70372" s="5" t="s">
        <v>3</v>
      </c>
      <c r="B70372" s="6">
        <v>45453</v>
      </c>
      <c r="C70372" s="5">
        <v>2200</v>
      </c>
      <c r="D70372" s="5">
        <v>120544</v>
      </c>
    </row>
    <row r="70373" spans="1:4" x14ac:dyDescent="0.4">
      <c r="A70373" s="5" t="s">
        <v>3</v>
      </c>
      <c r="B70373" s="6">
        <v>45453</v>
      </c>
      <c r="C70373" s="5">
        <v>2300</v>
      </c>
      <c r="D70373" s="5">
        <v>108721</v>
      </c>
    </row>
    <row r="70374" spans="1:4" x14ac:dyDescent="0.4">
      <c r="A70374" s="5" t="s">
        <v>3</v>
      </c>
      <c r="B70374" s="6">
        <v>45453</v>
      </c>
      <c r="C70374" s="5">
        <v>2400</v>
      </c>
      <c r="D70374" s="5">
        <v>97099</v>
      </c>
    </row>
    <row r="70375" spans="1:4" x14ac:dyDescent="0.4">
      <c r="A70375" s="5" t="s">
        <v>3</v>
      </c>
      <c r="B70375" s="6">
        <v>45454</v>
      </c>
      <c r="C70375" s="5">
        <v>100</v>
      </c>
      <c r="D70375" s="5">
        <v>82778</v>
      </c>
    </row>
    <row r="70376" spans="1:4" x14ac:dyDescent="0.4">
      <c r="A70376" s="5" t="s">
        <v>3</v>
      </c>
      <c r="B70376" s="6">
        <v>45454</v>
      </c>
      <c r="C70376" s="5">
        <v>200</v>
      </c>
      <c r="D70376" s="5">
        <v>77609</v>
      </c>
    </row>
    <row r="70377" spans="1:4" x14ac:dyDescent="0.4">
      <c r="A70377" s="5" t="s">
        <v>3</v>
      </c>
      <c r="B70377" s="6">
        <v>45454</v>
      </c>
      <c r="C70377" s="5">
        <v>300</v>
      </c>
      <c r="D70377" s="5">
        <v>73132</v>
      </c>
    </row>
    <row r="70378" spans="1:4" x14ac:dyDescent="0.4">
      <c r="A70378" s="5" t="s">
        <v>3</v>
      </c>
      <c r="B70378" s="6">
        <v>45454</v>
      </c>
      <c r="C70378" s="5">
        <v>400</v>
      </c>
      <c r="D70378" s="5">
        <v>69894</v>
      </c>
    </row>
    <row r="70379" spans="1:4" x14ac:dyDescent="0.4">
      <c r="A70379" s="5" t="s">
        <v>3</v>
      </c>
      <c r="B70379" s="6">
        <v>45454</v>
      </c>
      <c r="C70379" s="5">
        <v>500</v>
      </c>
      <c r="D70379" s="5">
        <v>73174</v>
      </c>
    </row>
    <row r="70380" spans="1:4" x14ac:dyDescent="0.4">
      <c r="A70380" s="5" t="s">
        <v>3</v>
      </c>
      <c r="B70380" s="6">
        <v>45454</v>
      </c>
      <c r="C70380" s="5">
        <v>600</v>
      </c>
      <c r="D70380" s="5">
        <v>78943</v>
      </c>
    </row>
    <row r="70381" spans="1:4" x14ac:dyDescent="0.4">
      <c r="A70381" s="5" t="s">
        <v>3</v>
      </c>
      <c r="B70381" s="6">
        <v>45454</v>
      </c>
      <c r="C70381" s="5">
        <v>700</v>
      </c>
      <c r="D70381" s="5">
        <v>85312</v>
      </c>
    </row>
    <row r="70382" spans="1:4" x14ac:dyDescent="0.4">
      <c r="A70382" s="5" t="s">
        <v>3</v>
      </c>
      <c r="B70382" s="6">
        <v>45454</v>
      </c>
      <c r="C70382" s="5">
        <v>800</v>
      </c>
      <c r="D70382" s="5">
        <v>98012</v>
      </c>
    </row>
    <row r="70383" spans="1:4" x14ac:dyDescent="0.4">
      <c r="A70383" s="5" t="s">
        <v>3</v>
      </c>
      <c r="B70383" s="6">
        <v>45454</v>
      </c>
      <c r="C70383" s="5">
        <v>900</v>
      </c>
      <c r="D70383" s="5">
        <v>87913</v>
      </c>
    </row>
    <row r="70384" spans="1:4" x14ac:dyDescent="0.4">
      <c r="A70384" s="5" t="s">
        <v>3</v>
      </c>
      <c r="B70384" s="6">
        <v>45454</v>
      </c>
      <c r="C70384" s="5">
        <v>1000</v>
      </c>
      <c r="D70384" s="5">
        <v>89674</v>
      </c>
    </row>
    <row r="70385" spans="1:4" x14ac:dyDescent="0.4">
      <c r="A70385" s="5" t="s">
        <v>3</v>
      </c>
      <c r="B70385" s="6">
        <v>45454</v>
      </c>
      <c r="C70385" s="5">
        <v>1100</v>
      </c>
      <c r="D70385" s="5">
        <v>95646</v>
      </c>
    </row>
    <row r="70386" spans="1:4" x14ac:dyDescent="0.4">
      <c r="A70386" s="5" t="s">
        <v>3</v>
      </c>
      <c r="B70386" s="6">
        <v>45454</v>
      </c>
      <c r="C70386" s="5">
        <v>1200</v>
      </c>
      <c r="D70386" s="5">
        <v>102602</v>
      </c>
    </row>
    <row r="70387" spans="1:4" x14ac:dyDescent="0.4">
      <c r="A70387" s="5" t="s">
        <v>3</v>
      </c>
      <c r="B70387" s="6">
        <v>45454</v>
      </c>
      <c r="C70387" s="5">
        <v>1300</v>
      </c>
      <c r="D70387" s="5">
        <v>110493</v>
      </c>
    </row>
    <row r="70388" spans="1:4" x14ac:dyDescent="0.4">
      <c r="A70388" s="5" t="s">
        <v>3</v>
      </c>
      <c r="B70388" s="6">
        <v>45454</v>
      </c>
      <c r="C70388" s="5">
        <v>1400</v>
      </c>
      <c r="D70388" s="5">
        <v>114123</v>
      </c>
    </row>
    <row r="70389" spans="1:4" x14ac:dyDescent="0.4">
      <c r="A70389" s="5" t="s">
        <v>3</v>
      </c>
      <c r="B70389" s="6">
        <v>45454</v>
      </c>
      <c r="C70389" s="5">
        <v>1500</v>
      </c>
      <c r="D70389" s="5">
        <v>118097</v>
      </c>
    </row>
    <row r="70390" spans="1:4" x14ac:dyDescent="0.4">
      <c r="A70390" s="5" t="s">
        <v>3</v>
      </c>
      <c r="B70390" s="6">
        <v>45454</v>
      </c>
      <c r="C70390" s="5">
        <v>1600</v>
      </c>
      <c r="D70390" s="5">
        <v>126054</v>
      </c>
    </row>
    <row r="70391" spans="1:4" x14ac:dyDescent="0.4">
      <c r="A70391" s="5" t="s">
        <v>3</v>
      </c>
      <c r="B70391" s="6">
        <v>45454</v>
      </c>
      <c r="C70391" s="5">
        <v>1700</v>
      </c>
      <c r="D70391" s="5">
        <v>143757</v>
      </c>
    </row>
    <row r="70392" spans="1:4" x14ac:dyDescent="0.4">
      <c r="A70392" s="5" t="s">
        <v>3</v>
      </c>
      <c r="B70392" s="6">
        <v>45454</v>
      </c>
      <c r="C70392" s="5">
        <v>1800</v>
      </c>
      <c r="D70392" s="5">
        <v>157412</v>
      </c>
    </row>
    <row r="70393" spans="1:4" x14ac:dyDescent="0.4">
      <c r="A70393" s="5" t="s">
        <v>3</v>
      </c>
      <c r="B70393" s="6">
        <v>45454</v>
      </c>
      <c r="C70393" s="5">
        <v>1900</v>
      </c>
      <c r="D70393" s="5">
        <v>163086</v>
      </c>
    </row>
    <row r="70394" spans="1:4" x14ac:dyDescent="0.4">
      <c r="A70394" s="5" t="s">
        <v>3</v>
      </c>
      <c r="B70394" s="6">
        <v>45454</v>
      </c>
      <c r="C70394" s="5">
        <v>2000</v>
      </c>
      <c r="D70394" s="5">
        <v>159031</v>
      </c>
    </row>
    <row r="70395" spans="1:4" x14ac:dyDescent="0.4">
      <c r="A70395" s="5" t="s">
        <v>3</v>
      </c>
      <c r="B70395" s="6">
        <v>45454</v>
      </c>
      <c r="C70395" s="5">
        <v>2100</v>
      </c>
      <c r="D70395" s="5">
        <v>152174</v>
      </c>
    </row>
    <row r="70396" spans="1:4" x14ac:dyDescent="0.4">
      <c r="A70396" s="5" t="s">
        <v>3</v>
      </c>
      <c r="B70396" s="6">
        <v>45454</v>
      </c>
      <c r="C70396" s="5">
        <v>2200</v>
      </c>
      <c r="D70396" s="5">
        <v>151796</v>
      </c>
    </row>
    <row r="70397" spans="1:4" x14ac:dyDescent="0.4">
      <c r="A70397" s="5" t="s">
        <v>3</v>
      </c>
      <c r="B70397" s="6">
        <v>45454</v>
      </c>
      <c r="C70397" s="5">
        <v>2300</v>
      </c>
      <c r="D70397" s="5">
        <v>128625</v>
      </c>
    </row>
    <row r="70398" spans="1:4" x14ac:dyDescent="0.4">
      <c r="A70398" s="5" t="s">
        <v>3</v>
      </c>
      <c r="B70398" s="6">
        <v>45454</v>
      </c>
      <c r="C70398" s="5">
        <v>2400</v>
      </c>
      <c r="D70398" s="5">
        <v>108810</v>
      </c>
    </row>
    <row r="70399" spans="1:4" x14ac:dyDescent="0.4">
      <c r="A70399" s="5" t="s">
        <v>3</v>
      </c>
      <c r="B70399" s="6">
        <v>45455</v>
      </c>
      <c r="C70399" s="5">
        <v>100</v>
      </c>
      <c r="D70399" s="5">
        <v>92103</v>
      </c>
    </row>
    <row r="70400" spans="1:4" x14ac:dyDescent="0.4">
      <c r="A70400" s="5" t="s">
        <v>3</v>
      </c>
      <c r="B70400" s="6">
        <v>45455</v>
      </c>
      <c r="C70400" s="5">
        <v>200</v>
      </c>
      <c r="D70400" s="5">
        <v>78739</v>
      </c>
    </row>
    <row r="70401" spans="1:4" x14ac:dyDescent="0.4">
      <c r="A70401" s="5" t="s">
        <v>3</v>
      </c>
      <c r="B70401" s="6">
        <v>45455</v>
      </c>
      <c r="C70401" s="5">
        <v>300</v>
      </c>
      <c r="D70401" s="5">
        <v>73947</v>
      </c>
    </row>
    <row r="70402" spans="1:4" x14ac:dyDescent="0.4">
      <c r="A70402" s="5" t="s">
        <v>3</v>
      </c>
      <c r="B70402" s="6">
        <v>45455</v>
      </c>
      <c r="C70402" s="5">
        <v>400</v>
      </c>
      <c r="D70402" s="5">
        <v>72906</v>
      </c>
    </row>
    <row r="70403" spans="1:4" x14ac:dyDescent="0.4">
      <c r="A70403" s="5" t="s">
        <v>3</v>
      </c>
      <c r="B70403" s="6">
        <v>45455</v>
      </c>
      <c r="C70403" s="5">
        <v>500</v>
      </c>
      <c r="D70403" s="5">
        <v>70094</v>
      </c>
    </row>
    <row r="70404" spans="1:4" x14ac:dyDescent="0.4">
      <c r="A70404" s="5" t="s">
        <v>3</v>
      </c>
      <c r="B70404" s="6">
        <v>45455</v>
      </c>
      <c r="C70404" s="5">
        <v>600</v>
      </c>
      <c r="D70404" s="5">
        <v>75240</v>
      </c>
    </row>
    <row r="70405" spans="1:4" x14ac:dyDescent="0.4">
      <c r="A70405" s="5" t="s">
        <v>3</v>
      </c>
      <c r="B70405" s="6">
        <v>45455</v>
      </c>
      <c r="C70405" s="5">
        <v>700</v>
      </c>
      <c r="D70405" s="5">
        <v>81300</v>
      </c>
    </row>
    <row r="70406" spans="1:4" x14ac:dyDescent="0.4">
      <c r="A70406" s="5" t="s">
        <v>3</v>
      </c>
      <c r="B70406" s="6">
        <v>45455</v>
      </c>
      <c r="C70406" s="5">
        <v>800</v>
      </c>
      <c r="D70406" s="5">
        <v>88597</v>
      </c>
    </row>
    <row r="70407" spans="1:4" x14ac:dyDescent="0.4">
      <c r="A70407" s="5" t="s">
        <v>3</v>
      </c>
      <c r="B70407" s="6">
        <v>45455</v>
      </c>
      <c r="C70407" s="5">
        <v>900</v>
      </c>
      <c r="D70407" s="5">
        <v>93893</v>
      </c>
    </row>
    <row r="70408" spans="1:4" x14ac:dyDescent="0.4">
      <c r="A70408" s="5" t="s">
        <v>3</v>
      </c>
      <c r="B70408" s="6">
        <v>45455</v>
      </c>
      <c r="C70408" s="5">
        <v>1000</v>
      </c>
      <c r="D70408" s="5">
        <v>97949</v>
      </c>
    </row>
    <row r="70409" spans="1:4" x14ac:dyDescent="0.4">
      <c r="A70409" s="5" t="s">
        <v>3</v>
      </c>
      <c r="B70409" s="6">
        <v>45455</v>
      </c>
      <c r="C70409" s="5">
        <v>1100</v>
      </c>
      <c r="D70409" s="5">
        <v>109609</v>
      </c>
    </row>
    <row r="70410" spans="1:4" x14ac:dyDescent="0.4">
      <c r="A70410" s="5" t="s">
        <v>3</v>
      </c>
      <c r="B70410" s="6">
        <v>45455</v>
      </c>
      <c r="C70410" s="5">
        <v>1200</v>
      </c>
      <c r="D70410" s="5">
        <v>115124</v>
      </c>
    </row>
    <row r="70411" spans="1:4" x14ac:dyDescent="0.4">
      <c r="A70411" s="5" t="s">
        <v>3</v>
      </c>
      <c r="B70411" s="6">
        <v>45455</v>
      </c>
      <c r="C70411" s="5">
        <v>1300</v>
      </c>
      <c r="D70411" s="5">
        <v>130140</v>
      </c>
    </row>
    <row r="70412" spans="1:4" x14ac:dyDescent="0.4">
      <c r="A70412" s="5" t="s">
        <v>3</v>
      </c>
      <c r="B70412" s="6">
        <v>45455</v>
      </c>
      <c r="C70412" s="5">
        <v>1400</v>
      </c>
      <c r="D70412" s="5">
        <v>144049</v>
      </c>
    </row>
    <row r="70413" spans="1:4" x14ac:dyDescent="0.4">
      <c r="A70413" s="5" t="s">
        <v>3</v>
      </c>
      <c r="B70413" s="6">
        <v>45455</v>
      </c>
      <c r="C70413" s="5">
        <v>1500</v>
      </c>
      <c r="D70413" s="5">
        <v>156359</v>
      </c>
    </row>
    <row r="70414" spans="1:4" x14ac:dyDescent="0.4">
      <c r="A70414" s="5" t="s">
        <v>3</v>
      </c>
      <c r="B70414" s="6">
        <v>45455</v>
      </c>
      <c r="C70414" s="5">
        <v>1600</v>
      </c>
      <c r="D70414" s="5">
        <v>169029</v>
      </c>
    </row>
    <row r="70415" spans="1:4" x14ac:dyDescent="0.4">
      <c r="A70415" s="5" t="s">
        <v>3</v>
      </c>
      <c r="B70415" s="6">
        <v>45455</v>
      </c>
      <c r="C70415" s="5">
        <v>1700</v>
      </c>
      <c r="D70415" s="5">
        <v>189150</v>
      </c>
    </row>
    <row r="70416" spans="1:4" x14ac:dyDescent="0.4">
      <c r="A70416" s="5" t="s">
        <v>3</v>
      </c>
      <c r="B70416" s="6">
        <v>45455</v>
      </c>
      <c r="C70416" s="5">
        <v>1800</v>
      </c>
      <c r="D70416" s="5">
        <v>207049</v>
      </c>
    </row>
    <row r="70417" spans="1:4" x14ac:dyDescent="0.4">
      <c r="A70417" s="5" t="s">
        <v>3</v>
      </c>
      <c r="B70417" s="6">
        <v>45455</v>
      </c>
      <c r="C70417" s="5">
        <v>1900</v>
      </c>
      <c r="D70417" s="5">
        <v>211512</v>
      </c>
    </row>
    <row r="70418" spans="1:4" x14ac:dyDescent="0.4">
      <c r="A70418" s="5" t="s">
        <v>3</v>
      </c>
      <c r="B70418" s="6">
        <v>45455</v>
      </c>
      <c r="C70418" s="5">
        <v>2000</v>
      </c>
      <c r="D70418" s="5">
        <v>212442</v>
      </c>
    </row>
    <row r="70419" spans="1:4" x14ac:dyDescent="0.4">
      <c r="A70419" s="5" t="s">
        <v>3</v>
      </c>
      <c r="B70419" s="6">
        <v>45455</v>
      </c>
      <c r="C70419" s="5">
        <v>2100</v>
      </c>
      <c r="D70419" s="5">
        <v>207272</v>
      </c>
    </row>
    <row r="70420" spans="1:4" x14ac:dyDescent="0.4">
      <c r="A70420" s="5" t="s">
        <v>3</v>
      </c>
      <c r="B70420" s="6">
        <v>45455</v>
      </c>
      <c r="C70420" s="5">
        <v>2200</v>
      </c>
      <c r="D70420" s="5">
        <v>190777</v>
      </c>
    </row>
    <row r="70421" spans="1:4" x14ac:dyDescent="0.4">
      <c r="A70421" s="5" t="s">
        <v>3</v>
      </c>
      <c r="B70421" s="6">
        <v>45455</v>
      </c>
      <c r="C70421" s="5">
        <v>2300</v>
      </c>
      <c r="D70421" s="5">
        <v>158753</v>
      </c>
    </row>
    <row r="70422" spans="1:4" x14ac:dyDescent="0.4">
      <c r="A70422" s="5" t="s">
        <v>3</v>
      </c>
      <c r="B70422" s="6">
        <v>45455</v>
      </c>
      <c r="C70422" s="5">
        <v>2400</v>
      </c>
      <c r="D70422" s="5">
        <v>133781</v>
      </c>
    </row>
    <row r="70423" spans="1:4" x14ac:dyDescent="0.4">
      <c r="A70423" s="5" t="s">
        <v>3</v>
      </c>
      <c r="B70423" s="6">
        <v>45456</v>
      </c>
      <c r="C70423" s="5">
        <v>100</v>
      </c>
      <c r="D70423" s="5">
        <v>116235</v>
      </c>
    </row>
    <row r="70424" spans="1:4" x14ac:dyDescent="0.4">
      <c r="A70424" s="5" t="s">
        <v>3</v>
      </c>
      <c r="B70424" s="6">
        <v>45456</v>
      </c>
      <c r="C70424" s="5">
        <v>200</v>
      </c>
      <c r="D70424" s="5">
        <v>99333</v>
      </c>
    </row>
    <row r="70425" spans="1:4" x14ac:dyDescent="0.4">
      <c r="A70425" s="5" t="s">
        <v>3</v>
      </c>
      <c r="B70425" s="6">
        <v>45456</v>
      </c>
      <c r="C70425" s="5">
        <v>300</v>
      </c>
      <c r="D70425" s="5">
        <v>91547</v>
      </c>
    </row>
    <row r="70426" spans="1:4" x14ac:dyDescent="0.4">
      <c r="A70426" s="5" t="s">
        <v>3</v>
      </c>
      <c r="B70426" s="6">
        <v>45456</v>
      </c>
      <c r="C70426" s="5">
        <v>400</v>
      </c>
      <c r="D70426" s="5">
        <v>84466</v>
      </c>
    </row>
    <row r="70427" spans="1:4" x14ac:dyDescent="0.4">
      <c r="A70427" s="5" t="s">
        <v>3</v>
      </c>
      <c r="B70427" s="6">
        <v>45456</v>
      </c>
      <c r="C70427" s="5">
        <v>500</v>
      </c>
      <c r="D70427" s="5">
        <v>80164</v>
      </c>
    </row>
    <row r="70428" spans="1:4" x14ac:dyDescent="0.4">
      <c r="A70428" s="5" t="s">
        <v>3</v>
      </c>
      <c r="B70428" s="6">
        <v>45456</v>
      </c>
      <c r="C70428" s="5">
        <v>600</v>
      </c>
      <c r="D70428" s="5">
        <v>81059</v>
      </c>
    </row>
    <row r="70429" spans="1:4" x14ac:dyDescent="0.4">
      <c r="A70429" s="5" t="s">
        <v>3</v>
      </c>
      <c r="B70429" s="6">
        <v>45456</v>
      </c>
      <c r="C70429" s="5">
        <v>700</v>
      </c>
      <c r="D70429" s="5">
        <v>84754</v>
      </c>
    </row>
    <row r="70430" spans="1:4" x14ac:dyDescent="0.4">
      <c r="A70430" s="5" t="s">
        <v>3</v>
      </c>
      <c r="B70430" s="6">
        <v>45456</v>
      </c>
      <c r="C70430" s="5">
        <v>800</v>
      </c>
      <c r="D70430" s="5">
        <v>94295</v>
      </c>
    </row>
    <row r="70431" spans="1:4" x14ac:dyDescent="0.4">
      <c r="A70431" s="5" t="s">
        <v>3</v>
      </c>
      <c r="B70431" s="6">
        <v>45456</v>
      </c>
      <c r="C70431" s="5">
        <v>900</v>
      </c>
      <c r="D70431" s="5">
        <v>103364</v>
      </c>
    </row>
    <row r="70432" spans="1:4" x14ac:dyDescent="0.4">
      <c r="A70432" s="5" t="s">
        <v>3</v>
      </c>
      <c r="B70432" s="6">
        <v>45456</v>
      </c>
      <c r="C70432" s="5">
        <v>1000</v>
      </c>
      <c r="D70432" s="5">
        <v>117890</v>
      </c>
    </row>
    <row r="70433" spans="1:4" x14ac:dyDescent="0.4">
      <c r="A70433" s="5" t="s">
        <v>3</v>
      </c>
      <c r="B70433" s="6">
        <v>45456</v>
      </c>
      <c r="C70433" s="5">
        <v>1100</v>
      </c>
      <c r="D70433" s="5">
        <v>119429</v>
      </c>
    </row>
    <row r="70434" spans="1:4" x14ac:dyDescent="0.4">
      <c r="A70434" s="5" t="s">
        <v>3</v>
      </c>
      <c r="B70434" s="6">
        <v>45456</v>
      </c>
      <c r="C70434" s="5">
        <v>1200</v>
      </c>
      <c r="D70434" s="5">
        <v>137114</v>
      </c>
    </row>
    <row r="70435" spans="1:4" x14ac:dyDescent="0.4">
      <c r="A70435" s="5" t="s">
        <v>3</v>
      </c>
      <c r="B70435" s="6">
        <v>45456</v>
      </c>
      <c r="C70435" s="5">
        <v>1300</v>
      </c>
      <c r="D70435" s="5">
        <v>159714</v>
      </c>
    </row>
    <row r="70436" spans="1:4" x14ac:dyDescent="0.4">
      <c r="A70436" s="5" t="s">
        <v>3</v>
      </c>
      <c r="B70436" s="6">
        <v>45456</v>
      </c>
      <c r="C70436" s="5">
        <v>1400</v>
      </c>
      <c r="D70436" s="5">
        <v>178914</v>
      </c>
    </row>
    <row r="70437" spans="1:4" x14ac:dyDescent="0.4">
      <c r="A70437" s="5" t="s">
        <v>3</v>
      </c>
      <c r="B70437" s="6">
        <v>45456</v>
      </c>
      <c r="C70437" s="5">
        <v>1500</v>
      </c>
      <c r="D70437" s="5">
        <v>206039</v>
      </c>
    </row>
    <row r="70438" spans="1:4" x14ac:dyDescent="0.4">
      <c r="A70438" s="5" t="s">
        <v>3</v>
      </c>
      <c r="B70438" s="6">
        <v>45456</v>
      </c>
      <c r="C70438" s="5">
        <v>1600</v>
      </c>
      <c r="D70438" s="5">
        <v>225458</v>
      </c>
    </row>
    <row r="70439" spans="1:4" x14ac:dyDescent="0.4">
      <c r="A70439" s="5" t="s">
        <v>3</v>
      </c>
      <c r="B70439" s="6">
        <v>45456</v>
      </c>
      <c r="C70439" s="5">
        <v>1700</v>
      </c>
      <c r="D70439" s="5">
        <v>242120</v>
      </c>
    </row>
    <row r="70440" spans="1:4" x14ac:dyDescent="0.4">
      <c r="A70440" s="5" t="s">
        <v>3</v>
      </c>
      <c r="B70440" s="6">
        <v>45456</v>
      </c>
      <c r="C70440" s="5">
        <v>1800</v>
      </c>
      <c r="D70440" s="5">
        <v>263660</v>
      </c>
    </row>
    <row r="70441" spans="1:4" x14ac:dyDescent="0.4">
      <c r="A70441" s="5" t="s">
        <v>3</v>
      </c>
      <c r="B70441" s="6">
        <v>45456</v>
      </c>
      <c r="C70441" s="5">
        <v>1900</v>
      </c>
      <c r="D70441" s="5">
        <v>267225</v>
      </c>
    </row>
    <row r="70442" spans="1:4" x14ac:dyDescent="0.4">
      <c r="A70442" s="5" t="s">
        <v>3</v>
      </c>
      <c r="B70442" s="6">
        <v>45456</v>
      </c>
      <c r="C70442" s="5">
        <v>2000</v>
      </c>
      <c r="D70442" s="5">
        <v>263824</v>
      </c>
    </row>
    <row r="70443" spans="1:4" x14ac:dyDescent="0.4">
      <c r="A70443" s="5" t="s">
        <v>3</v>
      </c>
      <c r="B70443" s="6">
        <v>45456</v>
      </c>
      <c r="C70443" s="5">
        <v>2100</v>
      </c>
      <c r="D70443" s="5">
        <v>244222</v>
      </c>
    </row>
    <row r="70444" spans="1:4" x14ac:dyDescent="0.4">
      <c r="A70444" s="5" t="s">
        <v>3</v>
      </c>
      <c r="B70444" s="6">
        <v>45456</v>
      </c>
      <c r="C70444" s="5">
        <v>2200</v>
      </c>
      <c r="D70444" s="5">
        <v>222303</v>
      </c>
    </row>
    <row r="70445" spans="1:4" x14ac:dyDescent="0.4">
      <c r="A70445" s="5" t="s">
        <v>3</v>
      </c>
      <c r="B70445" s="6">
        <v>45456</v>
      </c>
      <c r="C70445" s="5">
        <v>2300</v>
      </c>
      <c r="D70445" s="5">
        <v>198085</v>
      </c>
    </row>
    <row r="70446" spans="1:4" x14ac:dyDescent="0.4">
      <c r="A70446" s="5" t="s">
        <v>3</v>
      </c>
      <c r="B70446" s="6">
        <v>45456</v>
      </c>
      <c r="C70446" s="5">
        <v>2400</v>
      </c>
      <c r="D70446" s="5">
        <v>168515</v>
      </c>
    </row>
    <row r="70447" spans="1:4" x14ac:dyDescent="0.4">
      <c r="A70447" s="5" t="s">
        <v>3</v>
      </c>
      <c r="B70447" s="6">
        <v>45457</v>
      </c>
      <c r="C70447" s="5">
        <v>100</v>
      </c>
      <c r="D70447" s="5">
        <v>145371</v>
      </c>
    </row>
    <row r="70448" spans="1:4" x14ac:dyDescent="0.4">
      <c r="A70448" s="5" t="s">
        <v>3</v>
      </c>
      <c r="B70448" s="6">
        <v>45457</v>
      </c>
      <c r="C70448" s="5">
        <v>200</v>
      </c>
      <c r="D70448" s="5">
        <v>129307</v>
      </c>
    </row>
    <row r="70449" spans="1:4" x14ac:dyDescent="0.4">
      <c r="A70449" s="5" t="s">
        <v>3</v>
      </c>
      <c r="B70449" s="6">
        <v>45457</v>
      </c>
      <c r="C70449" s="5">
        <v>300</v>
      </c>
      <c r="D70449" s="5">
        <v>113825</v>
      </c>
    </row>
    <row r="70450" spans="1:4" x14ac:dyDescent="0.4">
      <c r="A70450" s="5" t="s">
        <v>3</v>
      </c>
      <c r="B70450" s="6">
        <v>45457</v>
      </c>
      <c r="C70450" s="5">
        <v>400</v>
      </c>
      <c r="D70450" s="5">
        <v>108709</v>
      </c>
    </row>
    <row r="70451" spans="1:4" x14ac:dyDescent="0.4">
      <c r="A70451" s="5" t="s">
        <v>3</v>
      </c>
      <c r="B70451" s="6">
        <v>45457</v>
      </c>
      <c r="C70451" s="5">
        <v>500</v>
      </c>
      <c r="D70451" s="5">
        <v>102435</v>
      </c>
    </row>
    <row r="70452" spans="1:4" x14ac:dyDescent="0.4">
      <c r="A70452" s="5" t="s">
        <v>3</v>
      </c>
      <c r="B70452" s="6">
        <v>45457</v>
      </c>
      <c r="C70452" s="5">
        <v>600</v>
      </c>
      <c r="D70452" s="5">
        <v>98934</v>
      </c>
    </row>
    <row r="70453" spans="1:4" x14ac:dyDescent="0.4">
      <c r="A70453" s="5" t="s">
        <v>3</v>
      </c>
      <c r="B70453" s="6">
        <v>45457</v>
      </c>
      <c r="C70453" s="5">
        <v>700</v>
      </c>
      <c r="D70453" s="5">
        <v>104261</v>
      </c>
    </row>
    <row r="70454" spans="1:4" x14ac:dyDescent="0.4">
      <c r="A70454" s="5" t="s">
        <v>3</v>
      </c>
      <c r="B70454" s="6">
        <v>45457</v>
      </c>
      <c r="C70454" s="5">
        <v>800</v>
      </c>
      <c r="D70454" s="5">
        <v>105306</v>
      </c>
    </row>
    <row r="70455" spans="1:4" x14ac:dyDescent="0.4">
      <c r="A70455" s="5" t="s">
        <v>3</v>
      </c>
      <c r="B70455" s="6">
        <v>45457</v>
      </c>
      <c r="C70455" s="5">
        <v>900</v>
      </c>
      <c r="D70455" s="5">
        <v>116204</v>
      </c>
    </row>
    <row r="70456" spans="1:4" x14ac:dyDescent="0.4">
      <c r="A70456" s="5" t="s">
        <v>3</v>
      </c>
      <c r="B70456" s="6">
        <v>45457</v>
      </c>
      <c r="C70456" s="5">
        <v>1000</v>
      </c>
      <c r="D70456" s="5">
        <v>135221</v>
      </c>
    </row>
    <row r="70457" spans="1:4" x14ac:dyDescent="0.4">
      <c r="A70457" s="5" t="s">
        <v>3</v>
      </c>
      <c r="B70457" s="6">
        <v>45457</v>
      </c>
      <c r="C70457" s="5">
        <v>1100</v>
      </c>
      <c r="D70457" s="5">
        <v>159351</v>
      </c>
    </row>
    <row r="70458" spans="1:4" x14ac:dyDescent="0.4">
      <c r="A70458" s="5" t="s">
        <v>3</v>
      </c>
      <c r="B70458" s="6">
        <v>45457</v>
      </c>
      <c r="C70458" s="5">
        <v>1200</v>
      </c>
      <c r="D70458" s="5">
        <v>172739</v>
      </c>
    </row>
    <row r="70459" spans="1:4" x14ac:dyDescent="0.4">
      <c r="A70459" s="5" t="s">
        <v>3</v>
      </c>
      <c r="B70459" s="6">
        <v>45457</v>
      </c>
      <c r="C70459" s="5">
        <v>1300</v>
      </c>
      <c r="D70459" s="5">
        <v>193702</v>
      </c>
    </row>
    <row r="70460" spans="1:4" x14ac:dyDescent="0.4">
      <c r="A70460" s="5" t="s">
        <v>3</v>
      </c>
      <c r="B70460" s="6">
        <v>45457</v>
      </c>
      <c r="C70460" s="5">
        <v>1400</v>
      </c>
      <c r="D70460" s="5">
        <v>204871</v>
      </c>
    </row>
    <row r="70461" spans="1:4" x14ac:dyDescent="0.4">
      <c r="A70461" s="5" t="s">
        <v>3</v>
      </c>
      <c r="B70461" s="6">
        <v>45457</v>
      </c>
      <c r="C70461" s="5">
        <v>1500</v>
      </c>
      <c r="D70461" s="5">
        <v>217996</v>
      </c>
    </row>
    <row r="70462" spans="1:4" x14ac:dyDescent="0.4">
      <c r="A70462" s="5" t="s">
        <v>3</v>
      </c>
      <c r="B70462" s="6">
        <v>45457</v>
      </c>
      <c r="C70462" s="5">
        <v>1600</v>
      </c>
      <c r="D70462" s="5">
        <v>235337</v>
      </c>
    </row>
    <row r="70463" spans="1:4" x14ac:dyDescent="0.4">
      <c r="A70463" s="5" t="s">
        <v>3</v>
      </c>
      <c r="B70463" s="6">
        <v>45457</v>
      </c>
      <c r="C70463" s="5">
        <v>1700</v>
      </c>
      <c r="D70463" s="5">
        <v>240964</v>
      </c>
    </row>
    <row r="70464" spans="1:4" x14ac:dyDescent="0.4">
      <c r="A70464" s="5" t="s">
        <v>3</v>
      </c>
      <c r="B70464" s="6">
        <v>45457</v>
      </c>
      <c r="C70464" s="5">
        <v>1800</v>
      </c>
      <c r="D70464" s="5">
        <v>240548</v>
      </c>
    </row>
    <row r="70465" spans="1:4" x14ac:dyDescent="0.4">
      <c r="A70465" s="5" t="s">
        <v>3</v>
      </c>
      <c r="B70465" s="6">
        <v>45457</v>
      </c>
      <c r="C70465" s="5">
        <v>1900</v>
      </c>
      <c r="D70465" s="5">
        <v>236857</v>
      </c>
    </row>
    <row r="70466" spans="1:4" x14ac:dyDescent="0.4">
      <c r="A70466" s="5" t="s">
        <v>3</v>
      </c>
      <c r="B70466" s="6">
        <v>45457</v>
      </c>
      <c r="C70466" s="5">
        <v>2000</v>
      </c>
      <c r="D70466" s="5">
        <v>223755</v>
      </c>
    </row>
    <row r="70467" spans="1:4" x14ac:dyDescent="0.4">
      <c r="A70467" s="5" t="s">
        <v>3</v>
      </c>
      <c r="B70467" s="6">
        <v>45457</v>
      </c>
      <c r="C70467" s="5">
        <v>2100</v>
      </c>
      <c r="D70467" s="5">
        <v>203974</v>
      </c>
    </row>
    <row r="70468" spans="1:4" x14ac:dyDescent="0.4">
      <c r="A70468" s="5" t="s">
        <v>3</v>
      </c>
      <c r="B70468" s="6">
        <v>45457</v>
      </c>
      <c r="C70468" s="5">
        <v>2200</v>
      </c>
      <c r="D70468" s="5">
        <v>190852</v>
      </c>
    </row>
    <row r="70469" spans="1:4" x14ac:dyDescent="0.4">
      <c r="A70469" s="5" t="s">
        <v>3</v>
      </c>
      <c r="B70469" s="6">
        <v>45457</v>
      </c>
      <c r="C70469" s="5">
        <v>2300</v>
      </c>
      <c r="D70469" s="5">
        <v>178059</v>
      </c>
    </row>
    <row r="70470" spans="1:4" x14ac:dyDescent="0.4">
      <c r="A70470" s="5" t="s">
        <v>3</v>
      </c>
      <c r="B70470" s="6">
        <v>45457</v>
      </c>
      <c r="C70470" s="5">
        <v>2400</v>
      </c>
      <c r="D70470" s="5">
        <v>147812</v>
      </c>
    </row>
    <row r="70471" spans="1:4" x14ac:dyDescent="0.4">
      <c r="A70471" s="5" t="s">
        <v>3</v>
      </c>
      <c r="B70471" s="6">
        <v>45458</v>
      </c>
      <c r="C70471" s="5">
        <v>100</v>
      </c>
      <c r="D70471" s="5">
        <v>123754</v>
      </c>
    </row>
    <row r="70472" spans="1:4" x14ac:dyDescent="0.4">
      <c r="A70472" s="5" t="s">
        <v>3</v>
      </c>
      <c r="B70472" s="6">
        <v>45458</v>
      </c>
      <c r="C70472" s="5">
        <v>200</v>
      </c>
      <c r="D70472" s="5">
        <v>104919</v>
      </c>
    </row>
    <row r="70473" spans="1:4" x14ac:dyDescent="0.4">
      <c r="A70473" s="5" t="s">
        <v>3</v>
      </c>
      <c r="B70473" s="6">
        <v>45458</v>
      </c>
      <c r="C70473" s="5">
        <v>300</v>
      </c>
      <c r="D70473" s="5">
        <v>94957</v>
      </c>
    </row>
    <row r="70474" spans="1:4" x14ac:dyDescent="0.4">
      <c r="A70474" s="5" t="s">
        <v>3</v>
      </c>
      <c r="B70474" s="6">
        <v>45458</v>
      </c>
      <c r="C70474" s="5">
        <v>400</v>
      </c>
      <c r="D70474" s="5">
        <v>85875</v>
      </c>
    </row>
    <row r="70475" spans="1:4" x14ac:dyDescent="0.4">
      <c r="A70475" s="5" t="s">
        <v>3</v>
      </c>
      <c r="B70475" s="6">
        <v>45458</v>
      </c>
      <c r="C70475" s="5">
        <v>500</v>
      </c>
      <c r="D70475" s="5">
        <v>79389</v>
      </c>
    </row>
    <row r="70476" spans="1:4" x14ac:dyDescent="0.4">
      <c r="A70476" s="5" t="s">
        <v>3</v>
      </c>
      <c r="B70476" s="6">
        <v>45458</v>
      </c>
      <c r="C70476" s="5">
        <v>600</v>
      </c>
      <c r="D70476" s="5">
        <v>77459</v>
      </c>
    </row>
    <row r="70477" spans="1:4" x14ac:dyDescent="0.4">
      <c r="A70477" s="5" t="s">
        <v>3</v>
      </c>
      <c r="B70477" s="6">
        <v>45458</v>
      </c>
      <c r="C70477" s="5">
        <v>700</v>
      </c>
      <c r="D70477" s="5">
        <v>78948</v>
      </c>
    </row>
    <row r="70478" spans="1:4" x14ac:dyDescent="0.4">
      <c r="A70478" s="5" t="s">
        <v>3</v>
      </c>
      <c r="B70478" s="6">
        <v>45458</v>
      </c>
      <c r="C70478" s="5">
        <v>800</v>
      </c>
      <c r="D70478" s="5">
        <v>88110</v>
      </c>
    </row>
    <row r="70479" spans="1:4" x14ac:dyDescent="0.4">
      <c r="A70479" s="5" t="s">
        <v>3</v>
      </c>
      <c r="B70479" s="6">
        <v>45458</v>
      </c>
      <c r="C70479" s="5">
        <v>900</v>
      </c>
      <c r="D70479" s="5">
        <v>100475</v>
      </c>
    </row>
    <row r="70480" spans="1:4" x14ac:dyDescent="0.4">
      <c r="A70480" s="5" t="s">
        <v>3</v>
      </c>
      <c r="B70480" s="6">
        <v>45458</v>
      </c>
      <c r="C70480" s="5">
        <v>1000</v>
      </c>
      <c r="D70480" s="5">
        <v>114228</v>
      </c>
    </row>
    <row r="70481" spans="1:4" x14ac:dyDescent="0.4">
      <c r="A70481" s="5" t="s">
        <v>3</v>
      </c>
      <c r="B70481" s="6">
        <v>45458</v>
      </c>
      <c r="C70481" s="5">
        <v>1100</v>
      </c>
      <c r="D70481" s="5">
        <v>128454</v>
      </c>
    </row>
    <row r="70482" spans="1:4" x14ac:dyDescent="0.4">
      <c r="A70482" s="5" t="s">
        <v>3</v>
      </c>
      <c r="B70482" s="6">
        <v>45458</v>
      </c>
      <c r="C70482" s="5">
        <v>1200</v>
      </c>
      <c r="D70482" s="5">
        <v>141511</v>
      </c>
    </row>
    <row r="70483" spans="1:4" x14ac:dyDescent="0.4">
      <c r="A70483" s="5" t="s">
        <v>3</v>
      </c>
      <c r="B70483" s="6">
        <v>45458</v>
      </c>
      <c r="C70483" s="5">
        <v>1300</v>
      </c>
      <c r="D70483" s="5">
        <v>154913</v>
      </c>
    </row>
    <row r="70484" spans="1:4" x14ac:dyDescent="0.4">
      <c r="A70484" s="5" t="s">
        <v>3</v>
      </c>
      <c r="B70484" s="6">
        <v>45458</v>
      </c>
      <c r="C70484" s="5">
        <v>1400</v>
      </c>
      <c r="D70484" s="5">
        <v>165732</v>
      </c>
    </row>
    <row r="70485" spans="1:4" x14ac:dyDescent="0.4">
      <c r="A70485" s="5" t="s">
        <v>3</v>
      </c>
      <c r="B70485" s="6">
        <v>45458</v>
      </c>
      <c r="C70485" s="5">
        <v>1500</v>
      </c>
      <c r="D70485" s="5">
        <v>181556</v>
      </c>
    </row>
    <row r="70486" spans="1:4" x14ac:dyDescent="0.4">
      <c r="A70486" s="5" t="s">
        <v>3</v>
      </c>
      <c r="B70486" s="6">
        <v>45458</v>
      </c>
      <c r="C70486" s="5">
        <v>1600</v>
      </c>
      <c r="D70486" s="5">
        <v>194705</v>
      </c>
    </row>
    <row r="70487" spans="1:4" x14ac:dyDescent="0.4">
      <c r="A70487" s="5" t="s">
        <v>3</v>
      </c>
      <c r="B70487" s="6">
        <v>45458</v>
      </c>
      <c r="C70487" s="5">
        <v>1700</v>
      </c>
      <c r="D70487" s="5">
        <v>217752</v>
      </c>
    </row>
    <row r="70488" spans="1:4" x14ac:dyDescent="0.4">
      <c r="A70488" s="5" t="s">
        <v>3</v>
      </c>
      <c r="B70488" s="6">
        <v>45458</v>
      </c>
      <c r="C70488" s="5">
        <v>1800</v>
      </c>
      <c r="D70488" s="5">
        <v>221490</v>
      </c>
    </row>
    <row r="70489" spans="1:4" x14ac:dyDescent="0.4">
      <c r="A70489" s="5" t="s">
        <v>3</v>
      </c>
      <c r="B70489" s="6">
        <v>45458</v>
      </c>
      <c r="C70489" s="5">
        <v>1900</v>
      </c>
      <c r="D70489" s="5">
        <v>217861</v>
      </c>
    </row>
    <row r="70490" spans="1:4" x14ac:dyDescent="0.4">
      <c r="A70490" s="5" t="s">
        <v>3</v>
      </c>
      <c r="B70490" s="6">
        <v>45458</v>
      </c>
      <c r="C70490" s="5">
        <v>2000</v>
      </c>
      <c r="D70490" s="5">
        <v>205138</v>
      </c>
    </row>
    <row r="70491" spans="1:4" x14ac:dyDescent="0.4">
      <c r="A70491" s="5" t="s">
        <v>3</v>
      </c>
      <c r="B70491" s="6">
        <v>45458</v>
      </c>
      <c r="C70491" s="5">
        <v>2100</v>
      </c>
      <c r="D70491" s="5">
        <v>193629</v>
      </c>
    </row>
    <row r="70492" spans="1:4" x14ac:dyDescent="0.4">
      <c r="A70492" s="5" t="s">
        <v>3</v>
      </c>
      <c r="B70492" s="6">
        <v>45458</v>
      </c>
      <c r="C70492" s="5">
        <v>2200</v>
      </c>
      <c r="D70492" s="5">
        <v>172971</v>
      </c>
    </row>
    <row r="70493" spans="1:4" x14ac:dyDescent="0.4">
      <c r="A70493" s="5" t="s">
        <v>3</v>
      </c>
      <c r="B70493" s="6">
        <v>45458</v>
      </c>
      <c r="C70493" s="5">
        <v>2300</v>
      </c>
      <c r="D70493" s="5">
        <v>153794</v>
      </c>
    </row>
    <row r="70494" spans="1:4" x14ac:dyDescent="0.4">
      <c r="A70494" s="5" t="s">
        <v>3</v>
      </c>
      <c r="B70494" s="6">
        <v>45458</v>
      </c>
      <c r="C70494" s="5">
        <v>2400</v>
      </c>
      <c r="D70494" s="5">
        <v>132450</v>
      </c>
    </row>
    <row r="70495" spans="1:4" x14ac:dyDescent="0.4">
      <c r="A70495" s="5" t="s">
        <v>3</v>
      </c>
      <c r="B70495" s="6">
        <v>45459</v>
      </c>
      <c r="C70495" s="5">
        <v>100</v>
      </c>
      <c r="D70495" s="5">
        <v>110528</v>
      </c>
    </row>
    <row r="70496" spans="1:4" x14ac:dyDescent="0.4">
      <c r="A70496" s="5" t="s">
        <v>3</v>
      </c>
      <c r="B70496" s="6">
        <v>45459</v>
      </c>
      <c r="C70496" s="5">
        <v>200</v>
      </c>
      <c r="D70496" s="5">
        <v>94760</v>
      </c>
    </row>
    <row r="70497" spans="1:4" x14ac:dyDescent="0.4">
      <c r="A70497" s="5" t="s">
        <v>3</v>
      </c>
      <c r="B70497" s="6">
        <v>45459</v>
      </c>
      <c r="C70497" s="5">
        <v>300</v>
      </c>
      <c r="D70497" s="5">
        <v>84727</v>
      </c>
    </row>
    <row r="70498" spans="1:4" x14ac:dyDescent="0.4">
      <c r="A70498" s="5" t="s">
        <v>3</v>
      </c>
      <c r="B70498" s="6">
        <v>45459</v>
      </c>
      <c r="C70498" s="5">
        <v>400</v>
      </c>
      <c r="D70498" s="5">
        <v>77256</v>
      </c>
    </row>
    <row r="70499" spans="1:4" x14ac:dyDescent="0.4">
      <c r="A70499" s="5" t="s">
        <v>3</v>
      </c>
      <c r="B70499" s="6">
        <v>45459</v>
      </c>
      <c r="C70499" s="5">
        <v>500</v>
      </c>
      <c r="D70499" s="5">
        <v>74395</v>
      </c>
    </row>
    <row r="70500" spans="1:4" x14ac:dyDescent="0.4">
      <c r="A70500" s="5" t="s">
        <v>3</v>
      </c>
      <c r="B70500" s="6">
        <v>45459</v>
      </c>
      <c r="C70500" s="5">
        <v>600</v>
      </c>
      <c r="D70500" s="5">
        <v>70975</v>
      </c>
    </row>
    <row r="70501" spans="1:4" x14ac:dyDescent="0.4">
      <c r="A70501" s="5" t="s">
        <v>3</v>
      </c>
      <c r="B70501" s="6">
        <v>45459</v>
      </c>
      <c r="C70501" s="5">
        <v>700</v>
      </c>
      <c r="D70501" s="5">
        <v>75465</v>
      </c>
    </row>
    <row r="70502" spans="1:4" x14ac:dyDescent="0.4">
      <c r="A70502" s="5" t="s">
        <v>3</v>
      </c>
      <c r="B70502" s="6">
        <v>45459</v>
      </c>
      <c r="C70502" s="5">
        <v>800</v>
      </c>
      <c r="D70502" s="5">
        <v>83627</v>
      </c>
    </row>
    <row r="70503" spans="1:4" x14ac:dyDescent="0.4">
      <c r="A70503" s="5" t="s">
        <v>3</v>
      </c>
      <c r="B70503" s="6">
        <v>45459</v>
      </c>
      <c r="C70503" s="5">
        <v>900</v>
      </c>
      <c r="D70503" s="5">
        <v>100371</v>
      </c>
    </row>
    <row r="70504" spans="1:4" x14ac:dyDescent="0.4">
      <c r="A70504" s="5" t="s">
        <v>3</v>
      </c>
      <c r="B70504" s="6">
        <v>45459</v>
      </c>
      <c r="C70504" s="5">
        <v>1000</v>
      </c>
      <c r="D70504" s="5">
        <v>117635</v>
      </c>
    </row>
    <row r="70505" spans="1:4" x14ac:dyDescent="0.4">
      <c r="A70505" s="5" t="s">
        <v>3</v>
      </c>
      <c r="B70505" s="6">
        <v>45459</v>
      </c>
      <c r="C70505" s="5">
        <v>1100</v>
      </c>
      <c r="D70505" s="5">
        <v>129966</v>
      </c>
    </row>
    <row r="70506" spans="1:4" x14ac:dyDescent="0.4">
      <c r="A70506" s="5" t="s">
        <v>3</v>
      </c>
      <c r="B70506" s="6">
        <v>45459</v>
      </c>
      <c r="C70506" s="5">
        <v>1200</v>
      </c>
      <c r="D70506" s="5">
        <v>162078</v>
      </c>
    </row>
    <row r="70507" spans="1:4" x14ac:dyDescent="0.4">
      <c r="A70507" s="5" t="s">
        <v>3</v>
      </c>
      <c r="B70507" s="6">
        <v>45459</v>
      </c>
      <c r="C70507" s="5">
        <v>1300</v>
      </c>
      <c r="D70507" s="5">
        <v>175054</v>
      </c>
    </row>
    <row r="70508" spans="1:4" x14ac:dyDescent="0.4">
      <c r="A70508" s="5" t="s">
        <v>3</v>
      </c>
      <c r="B70508" s="6">
        <v>45459</v>
      </c>
      <c r="C70508" s="5">
        <v>1400</v>
      </c>
      <c r="D70508" s="5">
        <v>198044</v>
      </c>
    </row>
    <row r="70509" spans="1:4" x14ac:dyDescent="0.4">
      <c r="A70509" s="5" t="s">
        <v>3</v>
      </c>
      <c r="B70509" s="6">
        <v>45459</v>
      </c>
      <c r="C70509" s="5">
        <v>1500</v>
      </c>
      <c r="D70509" s="5">
        <v>216558</v>
      </c>
    </row>
    <row r="70510" spans="1:4" x14ac:dyDescent="0.4">
      <c r="A70510" s="5" t="s">
        <v>3</v>
      </c>
      <c r="B70510" s="6">
        <v>45459</v>
      </c>
      <c r="C70510" s="5">
        <v>1600</v>
      </c>
      <c r="D70510" s="5">
        <v>239471</v>
      </c>
    </row>
    <row r="70511" spans="1:4" x14ac:dyDescent="0.4">
      <c r="A70511" s="5" t="s">
        <v>3</v>
      </c>
      <c r="B70511" s="6">
        <v>45459</v>
      </c>
      <c r="C70511" s="5">
        <v>1700</v>
      </c>
      <c r="D70511" s="5">
        <v>264953</v>
      </c>
    </row>
    <row r="70512" spans="1:4" x14ac:dyDescent="0.4">
      <c r="A70512" s="5" t="s">
        <v>3</v>
      </c>
      <c r="B70512" s="6">
        <v>45459</v>
      </c>
      <c r="C70512" s="5">
        <v>1800</v>
      </c>
      <c r="D70512" s="5">
        <v>281074</v>
      </c>
    </row>
    <row r="70513" spans="1:4" x14ac:dyDescent="0.4">
      <c r="A70513" s="5" t="s">
        <v>3</v>
      </c>
      <c r="B70513" s="6">
        <v>45459</v>
      </c>
      <c r="C70513" s="5">
        <v>1900</v>
      </c>
      <c r="D70513" s="5">
        <v>283616</v>
      </c>
    </row>
    <row r="70514" spans="1:4" x14ac:dyDescent="0.4">
      <c r="A70514" s="5" t="s">
        <v>3</v>
      </c>
      <c r="B70514" s="6">
        <v>45459</v>
      </c>
      <c r="C70514" s="5">
        <v>2000</v>
      </c>
      <c r="D70514" s="5">
        <v>278365</v>
      </c>
    </row>
    <row r="70515" spans="1:4" x14ac:dyDescent="0.4">
      <c r="A70515" s="5" t="s">
        <v>3</v>
      </c>
      <c r="B70515" s="6">
        <v>45459</v>
      </c>
      <c r="C70515" s="5">
        <v>2100</v>
      </c>
      <c r="D70515" s="5">
        <v>259001</v>
      </c>
    </row>
    <row r="70516" spans="1:4" x14ac:dyDescent="0.4">
      <c r="A70516" s="5" t="s">
        <v>3</v>
      </c>
      <c r="B70516" s="6">
        <v>45459</v>
      </c>
      <c r="C70516" s="5">
        <v>2200</v>
      </c>
      <c r="D70516" s="5">
        <v>234215</v>
      </c>
    </row>
    <row r="70517" spans="1:4" x14ac:dyDescent="0.4">
      <c r="A70517" s="5" t="s">
        <v>3</v>
      </c>
      <c r="B70517" s="6">
        <v>45459</v>
      </c>
      <c r="C70517" s="5">
        <v>2300</v>
      </c>
      <c r="D70517" s="5">
        <v>204904</v>
      </c>
    </row>
    <row r="70518" spans="1:4" x14ac:dyDescent="0.4">
      <c r="A70518" s="5" t="s">
        <v>3</v>
      </c>
      <c r="B70518" s="6">
        <v>45459</v>
      </c>
      <c r="C70518" s="5">
        <v>2400</v>
      </c>
      <c r="D70518" s="5">
        <v>175835</v>
      </c>
    </row>
    <row r="70519" spans="1:4" x14ac:dyDescent="0.4">
      <c r="A70519" s="5" t="s">
        <v>3</v>
      </c>
      <c r="B70519" s="6">
        <v>45460</v>
      </c>
      <c r="C70519" s="5">
        <v>100</v>
      </c>
      <c r="D70519" s="5">
        <v>148034</v>
      </c>
    </row>
    <row r="70520" spans="1:4" x14ac:dyDescent="0.4">
      <c r="A70520" s="5" t="s">
        <v>3</v>
      </c>
      <c r="B70520" s="6">
        <v>45460</v>
      </c>
      <c r="C70520" s="5">
        <v>200</v>
      </c>
      <c r="D70520" s="5">
        <v>127570</v>
      </c>
    </row>
    <row r="70521" spans="1:4" x14ac:dyDescent="0.4">
      <c r="A70521" s="5" t="s">
        <v>3</v>
      </c>
      <c r="B70521" s="6">
        <v>45460</v>
      </c>
      <c r="C70521" s="5">
        <v>300</v>
      </c>
      <c r="D70521" s="5">
        <v>113320</v>
      </c>
    </row>
    <row r="70522" spans="1:4" x14ac:dyDescent="0.4">
      <c r="A70522" s="5" t="s">
        <v>3</v>
      </c>
      <c r="B70522" s="6">
        <v>45460</v>
      </c>
      <c r="C70522" s="5">
        <v>400</v>
      </c>
      <c r="D70522" s="5">
        <v>103934</v>
      </c>
    </row>
    <row r="70523" spans="1:4" x14ac:dyDescent="0.4">
      <c r="A70523" s="5" t="s">
        <v>3</v>
      </c>
      <c r="B70523" s="6">
        <v>45460</v>
      </c>
      <c r="C70523" s="5">
        <v>500</v>
      </c>
      <c r="D70523" s="5">
        <v>101864</v>
      </c>
    </row>
    <row r="70524" spans="1:4" x14ac:dyDescent="0.4">
      <c r="A70524" s="5" t="s">
        <v>3</v>
      </c>
      <c r="B70524" s="6">
        <v>45460</v>
      </c>
      <c r="C70524" s="5">
        <v>600</v>
      </c>
      <c r="D70524" s="5">
        <v>97891</v>
      </c>
    </row>
    <row r="70525" spans="1:4" x14ac:dyDescent="0.4">
      <c r="A70525" s="5" t="s">
        <v>3</v>
      </c>
      <c r="B70525" s="6">
        <v>45460</v>
      </c>
      <c r="C70525" s="5">
        <v>700</v>
      </c>
      <c r="D70525" s="5">
        <v>109579</v>
      </c>
    </row>
    <row r="70526" spans="1:4" x14ac:dyDescent="0.4">
      <c r="A70526" s="5" t="s">
        <v>3</v>
      </c>
      <c r="B70526" s="6">
        <v>45460</v>
      </c>
      <c r="C70526" s="5">
        <v>800</v>
      </c>
      <c r="D70526" s="5">
        <v>120843</v>
      </c>
    </row>
    <row r="70527" spans="1:4" x14ac:dyDescent="0.4">
      <c r="A70527" s="5" t="s">
        <v>3</v>
      </c>
      <c r="B70527" s="6">
        <v>45460</v>
      </c>
      <c r="C70527" s="5">
        <v>900</v>
      </c>
      <c r="D70527" s="5">
        <v>134849</v>
      </c>
    </row>
    <row r="70528" spans="1:4" x14ac:dyDescent="0.4">
      <c r="A70528" s="5" t="s">
        <v>3</v>
      </c>
      <c r="B70528" s="6">
        <v>45460</v>
      </c>
      <c r="C70528" s="5">
        <v>1000</v>
      </c>
      <c r="D70528" s="5">
        <v>163196</v>
      </c>
    </row>
    <row r="70529" spans="1:4" x14ac:dyDescent="0.4">
      <c r="A70529" s="5" t="s">
        <v>3</v>
      </c>
      <c r="B70529" s="6">
        <v>45460</v>
      </c>
      <c r="C70529" s="5">
        <v>1100</v>
      </c>
      <c r="D70529" s="5">
        <v>195242</v>
      </c>
    </row>
    <row r="70530" spans="1:4" x14ac:dyDescent="0.4">
      <c r="A70530" s="5" t="s">
        <v>3</v>
      </c>
      <c r="B70530" s="6">
        <v>45460</v>
      </c>
      <c r="C70530" s="5">
        <v>1200</v>
      </c>
      <c r="D70530" s="5">
        <v>231810</v>
      </c>
    </row>
    <row r="70531" spans="1:4" x14ac:dyDescent="0.4">
      <c r="A70531" s="5" t="s">
        <v>3</v>
      </c>
      <c r="B70531" s="6">
        <v>45460</v>
      </c>
      <c r="C70531" s="5">
        <v>1300</v>
      </c>
      <c r="D70531" s="5">
        <v>256740</v>
      </c>
    </row>
    <row r="70532" spans="1:4" x14ac:dyDescent="0.4">
      <c r="A70532" s="5" t="s">
        <v>3</v>
      </c>
      <c r="B70532" s="6">
        <v>45460</v>
      </c>
      <c r="C70532" s="5">
        <v>1400</v>
      </c>
      <c r="D70532" s="5">
        <v>277997</v>
      </c>
    </row>
    <row r="70533" spans="1:4" x14ac:dyDescent="0.4">
      <c r="A70533" s="5" t="s">
        <v>3</v>
      </c>
      <c r="B70533" s="6">
        <v>45460</v>
      </c>
      <c r="C70533" s="5">
        <v>1500</v>
      </c>
      <c r="D70533" s="5">
        <v>281845</v>
      </c>
    </row>
    <row r="70534" spans="1:4" x14ac:dyDescent="0.4">
      <c r="A70534" s="5" t="s">
        <v>3</v>
      </c>
      <c r="B70534" s="6">
        <v>45460</v>
      </c>
      <c r="C70534" s="5">
        <v>1600</v>
      </c>
      <c r="D70534" s="5">
        <v>292705</v>
      </c>
    </row>
    <row r="70535" spans="1:4" x14ac:dyDescent="0.4">
      <c r="A70535" s="5" t="s">
        <v>3</v>
      </c>
      <c r="B70535" s="6">
        <v>45460</v>
      </c>
      <c r="C70535" s="5">
        <v>1700</v>
      </c>
      <c r="D70535" s="5">
        <v>290272</v>
      </c>
    </row>
    <row r="70536" spans="1:4" x14ac:dyDescent="0.4">
      <c r="A70536" s="5" t="s">
        <v>3</v>
      </c>
      <c r="B70536" s="6">
        <v>45460</v>
      </c>
      <c r="C70536" s="5">
        <v>1800</v>
      </c>
      <c r="D70536" s="5">
        <v>288141</v>
      </c>
    </row>
    <row r="70537" spans="1:4" x14ac:dyDescent="0.4">
      <c r="A70537" s="5" t="s">
        <v>3</v>
      </c>
      <c r="B70537" s="6">
        <v>45460</v>
      </c>
      <c r="C70537" s="5">
        <v>1900</v>
      </c>
      <c r="D70537" s="5">
        <v>291788</v>
      </c>
    </row>
    <row r="70538" spans="1:4" x14ac:dyDescent="0.4">
      <c r="A70538" s="5" t="s">
        <v>3</v>
      </c>
      <c r="B70538" s="6">
        <v>45460</v>
      </c>
      <c r="C70538" s="5">
        <v>2000</v>
      </c>
      <c r="D70538" s="5">
        <v>287379</v>
      </c>
    </row>
    <row r="70539" spans="1:4" x14ac:dyDescent="0.4">
      <c r="A70539" s="5" t="s">
        <v>3</v>
      </c>
      <c r="B70539" s="6">
        <v>45460</v>
      </c>
      <c r="C70539" s="5">
        <v>2100</v>
      </c>
      <c r="D70539" s="5">
        <v>271579</v>
      </c>
    </row>
    <row r="70540" spans="1:4" x14ac:dyDescent="0.4">
      <c r="A70540" s="5" t="s">
        <v>3</v>
      </c>
      <c r="B70540" s="6">
        <v>45460</v>
      </c>
      <c r="C70540" s="5">
        <v>2200</v>
      </c>
      <c r="D70540" s="5">
        <v>250947</v>
      </c>
    </row>
    <row r="70541" spans="1:4" x14ac:dyDescent="0.4">
      <c r="A70541" s="5" t="s">
        <v>3</v>
      </c>
      <c r="B70541" s="6">
        <v>45460</v>
      </c>
      <c r="C70541" s="5">
        <v>2300</v>
      </c>
      <c r="D70541" s="5">
        <v>231399</v>
      </c>
    </row>
    <row r="70542" spans="1:4" x14ac:dyDescent="0.4">
      <c r="A70542" s="5" t="s">
        <v>3</v>
      </c>
      <c r="B70542" s="6">
        <v>45460</v>
      </c>
      <c r="C70542" s="5">
        <v>2400</v>
      </c>
      <c r="D70542" s="5">
        <v>201905</v>
      </c>
    </row>
    <row r="70543" spans="1:4" x14ac:dyDescent="0.4">
      <c r="A70543" s="5" t="s">
        <v>3</v>
      </c>
      <c r="B70543" s="6">
        <v>45461</v>
      </c>
      <c r="C70543" s="5">
        <v>100</v>
      </c>
      <c r="D70543" s="5">
        <v>175205</v>
      </c>
    </row>
    <row r="70544" spans="1:4" x14ac:dyDescent="0.4">
      <c r="A70544" s="5" t="s">
        <v>3</v>
      </c>
      <c r="B70544" s="6">
        <v>45461</v>
      </c>
      <c r="C70544" s="5">
        <v>200</v>
      </c>
      <c r="D70544" s="5">
        <v>155613</v>
      </c>
    </row>
    <row r="70545" spans="1:4" x14ac:dyDescent="0.4">
      <c r="A70545" s="5" t="s">
        <v>3</v>
      </c>
      <c r="B70545" s="6">
        <v>45461</v>
      </c>
      <c r="C70545" s="5">
        <v>300</v>
      </c>
      <c r="D70545" s="5">
        <v>137918</v>
      </c>
    </row>
    <row r="70546" spans="1:4" x14ac:dyDescent="0.4">
      <c r="A70546" s="5" t="s">
        <v>3</v>
      </c>
      <c r="B70546" s="6">
        <v>45461</v>
      </c>
      <c r="C70546" s="5">
        <v>400</v>
      </c>
      <c r="D70546" s="5">
        <v>127320</v>
      </c>
    </row>
    <row r="70547" spans="1:4" x14ac:dyDescent="0.4">
      <c r="A70547" s="5" t="s">
        <v>3</v>
      </c>
      <c r="B70547" s="6">
        <v>45461</v>
      </c>
      <c r="C70547" s="5">
        <v>500</v>
      </c>
      <c r="D70547" s="5">
        <v>121733</v>
      </c>
    </row>
    <row r="70548" spans="1:4" x14ac:dyDescent="0.4">
      <c r="A70548" s="5" t="s">
        <v>3</v>
      </c>
      <c r="B70548" s="6">
        <v>45461</v>
      </c>
      <c r="C70548" s="5">
        <v>600</v>
      </c>
      <c r="D70548" s="5">
        <v>122032</v>
      </c>
    </row>
    <row r="70549" spans="1:4" x14ac:dyDescent="0.4">
      <c r="A70549" s="5" t="s">
        <v>3</v>
      </c>
      <c r="B70549" s="6">
        <v>45461</v>
      </c>
      <c r="C70549" s="5">
        <v>700</v>
      </c>
      <c r="D70549" s="5">
        <v>122876</v>
      </c>
    </row>
    <row r="70550" spans="1:4" x14ac:dyDescent="0.4">
      <c r="A70550" s="5" t="s">
        <v>3</v>
      </c>
      <c r="B70550" s="6">
        <v>45461</v>
      </c>
      <c r="C70550" s="5">
        <v>800</v>
      </c>
      <c r="D70550" s="5">
        <v>142462</v>
      </c>
    </row>
    <row r="70551" spans="1:4" x14ac:dyDescent="0.4">
      <c r="A70551" s="5" t="s">
        <v>3</v>
      </c>
      <c r="B70551" s="6">
        <v>45461</v>
      </c>
      <c r="C70551" s="5">
        <v>900</v>
      </c>
      <c r="D70551" s="5">
        <v>154637</v>
      </c>
    </row>
    <row r="70552" spans="1:4" x14ac:dyDescent="0.4">
      <c r="A70552" s="5" t="s">
        <v>3</v>
      </c>
      <c r="B70552" s="6">
        <v>45461</v>
      </c>
      <c r="C70552" s="5">
        <v>1000</v>
      </c>
      <c r="D70552" s="5">
        <v>175598</v>
      </c>
    </row>
    <row r="70553" spans="1:4" x14ac:dyDescent="0.4">
      <c r="A70553" s="5" t="s">
        <v>3</v>
      </c>
      <c r="B70553" s="6">
        <v>45461</v>
      </c>
      <c r="C70553" s="5">
        <v>1100</v>
      </c>
      <c r="D70553" s="5">
        <v>206261</v>
      </c>
    </row>
    <row r="70554" spans="1:4" x14ac:dyDescent="0.4">
      <c r="A70554" s="5" t="s">
        <v>3</v>
      </c>
      <c r="B70554" s="6">
        <v>45461</v>
      </c>
      <c r="C70554" s="5">
        <v>1200</v>
      </c>
      <c r="D70554" s="5">
        <v>239912</v>
      </c>
    </row>
    <row r="70555" spans="1:4" x14ac:dyDescent="0.4">
      <c r="A70555" s="5" t="s">
        <v>3</v>
      </c>
      <c r="B70555" s="6">
        <v>45461</v>
      </c>
      <c r="C70555" s="5">
        <v>1300</v>
      </c>
      <c r="D70555" s="5">
        <v>258187</v>
      </c>
    </row>
    <row r="70556" spans="1:4" x14ac:dyDescent="0.4">
      <c r="A70556" s="5" t="s">
        <v>3</v>
      </c>
      <c r="B70556" s="6">
        <v>45461</v>
      </c>
      <c r="C70556" s="5">
        <v>1400</v>
      </c>
      <c r="D70556" s="5">
        <v>274661</v>
      </c>
    </row>
    <row r="70557" spans="1:4" x14ac:dyDescent="0.4">
      <c r="A70557" s="5" t="s">
        <v>3</v>
      </c>
      <c r="B70557" s="6">
        <v>45461</v>
      </c>
      <c r="C70557" s="5">
        <v>1500</v>
      </c>
      <c r="D70557" s="5">
        <v>291891</v>
      </c>
    </row>
    <row r="70558" spans="1:4" x14ac:dyDescent="0.4">
      <c r="A70558" s="5" t="s">
        <v>3</v>
      </c>
      <c r="B70558" s="6">
        <v>45461</v>
      </c>
      <c r="C70558" s="5">
        <v>1600</v>
      </c>
      <c r="D70558" s="5">
        <v>300696</v>
      </c>
    </row>
    <row r="70559" spans="1:4" x14ac:dyDescent="0.4">
      <c r="A70559" s="5" t="s">
        <v>3</v>
      </c>
      <c r="B70559" s="6">
        <v>45461</v>
      </c>
      <c r="C70559" s="5">
        <v>1700</v>
      </c>
      <c r="D70559" s="5">
        <v>308274</v>
      </c>
    </row>
    <row r="70560" spans="1:4" x14ac:dyDescent="0.4">
      <c r="A70560" s="5" t="s">
        <v>3</v>
      </c>
      <c r="B70560" s="6">
        <v>45461</v>
      </c>
      <c r="C70560" s="5">
        <v>1800</v>
      </c>
      <c r="D70560" s="5">
        <v>308578</v>
      </c>
    </row>
    <row r="70561" spans="1:4" x14ac:dyDescent="0.4">
      <c r="A70561" s="5" t="s">
        <v>3</v>
      </c>
      <c r="B70561" s="6">
        <v>45461</v>
      </c>
      <c r="C70561" s="5">
        <v>1900</v>
      </c>
      <c r="D70561" s="5">
        <v>312118</v>
      </c>
    </row>
    <row r="70562" spans="1:4" x14ac:dyDescent="0.4">
      <c r="A70562" s="5" t="s">
        <v>3</v>
      </c>
      <c r="B70562" s="6">
        <v>45461</v>
      </c>
      <c r="C70562" s="5">
        <v>2000</v>
      </c>
      <c r="D70562" s="5">
        <v>296480</v>
      </c>
    </row>
    <row r="70563" spans="1:4" x14ac:dyDescent="0.4">
      <c r="A70563" s="5" t="s">
        <v>3</v>
      </c>
      <c r="B70563" s="6">
        <v>45461</v>
      </c>
      <c r="C70563" s="5">
        <v>2100</v>
      </c>
      <c r="D70563" s="5">
        <v>281368</v>
      </c>
    </row>
    <row r="70564" spans="1:4" x14ac:dyDescent="0.4">
      <c r="A70564" s="5" t="s">
        <v>3</v>
      </c>
      <c r="B70564" s="6">
        <v>45461</v>
      </c>
      <c r="C70564" s="5">
        <v>2200</v>
      </c>
      <c r="D70564" s="5">
        <v>270475</v>
      </c>
    </row>
    <row r="70565" spans="1:4" x14ac:dyDescent="0.4">
      <c r="A70565" s="5" t="s">
        <v>3</v>
      </c>
      <c r="B70565" s="6">
        <v>45461</v>
      </c>
      <c r="C70565" s="5">
        <v>2300</v>
      </c>
      <c r="D70565" s="5">
        <v>243131</v>
      </c>
    </row>
    <row r="70566" spans="1:4" x14ac:dyDescent="0.4">
      <c r="A70566" s="5" t="s">
        <v>3</v>
      </c>
      <c r="B70566" s="6">
        <v>45461</v>
      </c>
      <c r="C70566" s="5">
        <v>2400</v>
      </c>
      <c r="D70566" s="5">
        <v>205917</v>
      </c>
    </row>
    <row r="70567" spans="1:4" x14ac:dyDescent="0.4">
      <c r="A70567" s="5" t="s">
        <v>3</v>
      </c>
      <c r="B70567" s="6">
        <v>45462</v>
      </c>
      <c r="C70567" s="5">
        <v>100</v>
      </c>
      <c r="D70567" s="5">
        <v>174998</v>
      </c>
    </row>
    <row r="70568" spans="1:4" x14ac:dyDescent="0.4">
      <c r="A70568" s="5" t="s">
        <v>3</v>
      </c>
      <c r="B70568" s="6">
        <v>45462</v>
      </c>
      <c r="C70568" s="5">
        <v>200</v>
      </c>
      <c r="D70568" s="5">
        <v>158435</v>
      </c>
    </row>
    <row r="70569" spans="1:4" x14ac:dyDescent="0.4">
      <c r="A70569" s="5" t="s">
        <v>3</v>
      </c>
      <c r="B70569" s="6">
        <v>45462</v>
      </c>
      <c r="C70569" s="5">
        <v>300</v>
      </c>
      <c r="D70569" s="5">
        <v>147891</v>
      </c>
    </row>
    <row r="70570" spans="1:4" x14ac:dyDescent="0.4">
      <c r="A70570" s="5" t="s">
        <v>3</v>
      </c>
      <c r="B70570" s="6">
        <v>45462</v>
      </c>
      <c r="C70570" s="5">
        <v>400</v>
      </c>
      <c r="D70570" s="5">
        <v>134976</v>
      </c>
    </row>
    <row r="70571" spans="1:4" x14ac:dyDescent="0.4">
      <c r="A70571" s="5" t="s">
        <v>3</v>
      </c>
      <c r="B70571" s="6">
        <v>45462</v>
      </c>
      <c r="C70571" s="5">
        <v>500</v>
      </c>
      <c r="D70571" s="5">
        <v>127291</v>
      </c>
    </row>
    <row r="70572" spans="1:4" x14ac:dyDescent="0.4">
      <c r="A70572" s="5" t="s">
        <v>3</v>
      </c>
      <c r="B70572" s="6">
        <v>45462</v>
      </c>
      <c r="C70572" s="5">
        <v>600</v>
      </c>
      <c r="D70572" s="5">
        <v>126086</v>
      </c>
    </row>
    <row r="70573" spans="1:4" x14ac:dyDescent="0.4">
      <c r="A70573" s="5" t="s">
        <v>3</v>
      </c>
      <c r="B70573" s="6">
        <v>45462</v>
      </c>
      <c r="C70573" s="5">
        <v>700</v>
      </c>
      <c r="D70573" s="5">
        <v>125374</v>
      </c>
    </row>
    <row r="70574" spans="1:4" x14ac:dyDescent="0.4">
      <c r="A70574" s="5" t="s">
        <v>3</v>
      </c>
      <c r="B70574" s="6">
        <v>45462</v>
      </c>
      <c r="C70574" s="5">
        <v>800</v>
      </c>
      <c r="D70574" s="5">
        <v>135568</v>
      </c>
    </row>
    <row r="70575" spans="1:4" x14ac:dyDescent="0.4">
      <c r="A70575" s="5" t="s">
        <v>3</v>
      </c>
      <c r="B70575" s="6">
        <v>45462</v>
      </c>
      <c r="C70575" s="5">
        <v>900</v>
      </c>
      <c r="D70575" s="5">
        <v>141084</v>
      </c>
    </row>
    <row r="70576" spans="1:4" x14ac:dyDescent="0.4">
      <c r="A70576" s="5" t="s">
        <v>3</v>
      </c>
      <c r="B70576" s="6">
        <v>45462</v>
      </c>
      <c r="C70576" s="5">
        <v>1000</v>
      </c>
      <c r="D70576" s="5">
        <v>167731</v>
      </c>
    </row>
    <row r="70577" spans="1:4" x14ac:dyDescent="0.4">
      <c r="A70577" s="5" t="s">
        <v>3</v>
      </c>
      <c r="B70577" s="6">
        <v>45462</v>
      </c>
      <c r="C70577" s="5">
        <v>1100</v>
      </c>
      <c r="D70577" s="5">
        <v>196002</v>
      </c>
    </row>
    <row r="70578" spans="1:4" x14ac:dyDescent="0.4">
      <c r="A70578" s="5" t="s">
        <v>3</v>
      </c>
      <c r="B70578" s="6">
        <v>45462</v>
      </c>
      <c r="C70578" s="5">
        <v>1200</v>
      </c>
      <c r="D70578" s="5">
        <v>213572</v>
      </c>
    </row>
    <row r="70579" spans="1:4" x14ac:dyDescent="0.4">
      <c r="A70579" s="5" t="s">
        <v>3</v>
      </c>
      <c r="B70579" s="6">
        <v>45462</v>
      </c>
      <c r="C70579" s="5">
        <v>1300</v>
      </c>
      <c r="D70579" s="5">
        <v>236511</v>
      </c>
    </row>
    <row r="70580" spans="1:4" x14ac:dyDescent="0.4">
      <c r="A70580" s="5" t="s">
        <v>3</v>
      </c>
      <c r="B70580" s="6">
        <v>45462</v>
      </c>
      <c r="C70580" s="5">
        <v>1400</v>
      </c>
      <c r="D70580" s="5">
        <v>252779</v>
      </c>
    </row>
    <row r="70581" spans="1:4" x14ac:dyDescent="0.4">
      <c r="A70581" s="5" t="s">
        <v>3</v>
      </c>
      <c r="B70581" s="6">
        <v>45462</v>
      </c>
      <c r="C70581" s="5">
        <v>1500</v>
      </c>
      <c r="D70581" s="5">
        <v>268043</v>
      </c>
    </row>
    <row r="70582" spans="1:4" x14ac:dyDescent="0.4">
      <c r="A70582" s="5" t="s">
        <v>3</v>
      </c>
      <c r="B70582" s="6">
        <v>45462</v>
      </c>
      <c r="C70582" s="5">
        <v>1600</v>
      </c>
      <c r="D70582" s="5">
        <v>274723</v>
      </c>
    </row>
    <row r="70583" spans="1:4" x14ac:dyDescent="0.4">
      <c r="A70583" s="5" t="s">
        <v>3</v>
      </c>
      <c r="B70583" s="6">
        <v>45462</v>
      </c>
      <c r="C70583" s="5">
        <v>1700</v>
      </c>
      <c r="D70583" s="5">
        <v>290848</v>
      </c>
    </row>
    <row r="70584" spans="1:4" x14ac:dyDescent="0.4">
      <c r="A70584" s="5" t="s">
        <v>3</v>
      </c>
      <c r="B70584" s="6">
        <v>45462</v>
      </c>
      <c r="C70584" s="5">
        <v>1800</v>
      </c>
      <c r="D70584" s="5">
        <v>302309</v>
      </c>
    </row>
    <row r="70585" spans="1:4" x14ac:dyDescent="0.4">
      <c r="A70585" s="5" t="s">
        <v>3</v>
      </c>
      <c r="B70585" s="6">
        <v>45462</v>
      </c>
      <c r="C70585" s="5">
        <v>1900</v>
      </c>
      <c r="D70585" s="5">
        <v>303300</v>
      </c>
    </row>
    <row r="70586" spans="1:4" x14ac:dyDescent="0.4">
      <c r="A70586" s="5" t="s">
        <v>3</v>
      </c>
      <c r="B70586" s="6">
        <v>45462</v>
      </c>
      <c r="C70586" s="5">
        <v>2000</v>
      </c>
      <c r="D70586" s="5">
        <v>297792</v>
      </c>
    </row>
    <row r="70587" spans="1:4" x14ac:dyDescent="0.4">
      <c r="A70587" s="5" t="s">
        <v>3</v>
      </c>
      <c r="B70587" s="6">
        <v>45462</v>
      </c>
      <c r="C70587" s="5">
        <v>2100</v>
      </c>
      <c r="D70587" s="5">
        <v>285562</v>
      </c>
    </row>
    <row r="70588" spans="1:4" x14ac:dyDescent="0.4">
      <c r="A70588" s="5" t="s">
        <v>3</v>
      </c>
      <c r="B70588" s="6">
        <v>45462</v>
      </c>
      <c r="C70588" s="5">
        <v>2200</v>
      </c>
      <c r="D70588" s="5">
        <v>270942</v>
      </c>
    </row>
    <row r="70589" spans="1:4" x14ac:dyDescent="0.4">
      <c r="A70589" s="5" t="s">
        <v>3</v>
      </c>
      <c r="B70589" s="6">
        <v>45462</v>
      </c>
      <c r="C70589" s="5">
        <v>2300</v>
      </c>
      <c r="D70589" s="5">
        <v>234970</v>
      </c>
    </row>
    <row r="70590" spans="1:4" x14ac:dyDescent="0.4">
      <c r="A70590" s="5" t="s">
        <v>3</v>
      </c>
      <c r="B70590" s="6">
        <v>45462</v>
      </c>
      <c r="C70590" s="5">
        <v>2400</v>
      </c>
      <c r="D70590" s="5">
        <v>196767</v>
      </c>
    </row>
    <row r="70591" spans="1:4" x14ac:dyDescent="0.4">
      <c r="A70591" s="5" t="s">
        <v>3</v>
      </c>
      <c r="B70591" s="6">
        <v>45463</v>
      </c>
      <c r="C70591" s="5">
        <v>100</v>
      </c>
      <c r="D70591" s="5">
        <v>170869</v>
      </c>
    </row>
    <row r="70592" spans="1:4" x14ac:dyDescent="0.4">
      <c r="A70592" s="5" t="s">
        <v>3</v>
      </c>
      <c r="B70592" s="6">
        <v>45463</v>
      </c>
      <c r="C70592" s="5">
        <v>200</v>
      </c>
      <c r="D70592" s="5">
        <v>154811</v>
      </c>
    </row>
    <row r="70593" spans="1:4" x14ac:dyDescent="0.4">
      <c r="A70593" s="5" t="s">
        <v>3</v>
      </c>
      <c r="B70593" s="6">
        <v>45463</v>
      </c>
      <c r="C70593" s="5">
        <v>300</v>
      </c>
      <c r="D70593" s="5">
        <v>138233</v>
      </c>
    </row>
    <row r="70594" spans="1:4" x14ac:dyDescent="0.4">
      <c r="A70594" s="5" t="s">
        <v>3</v>
      </c>
      <c r="B70594" s="6">
        <v>45463</v>
      </c>
      <c r="C70594" s="5">
        <v>400</v>
      </c>
      <c r="D70594" s="5">
        <v>124343</v>
      </c>
    </row>
    <row r="70595" spans="1:4" x14ac:dyDescent="0.4">
      <c r="A70595" s="5" t="s">
        <v>3</v>
      </c>
      <c r="B70595" s="6">
        <v>45463</v>
      </c>
      <c r="C70595" s="5">
        <v>500</v>
      </c>
      <c r="D70595" s="5">
        <v>118846</v>
      </c>
    </row>
    <row r="70596" spans="1:4" x14ac:dyDescent="0.4">
      <c r="A70596" s="5" t="s">
        <v>3</v>
      </c>
      <c r="B70596" s="6">
        <v>45463</v>
      </c>
      <c r="C70596" s="5">
        <v>600</v>
      </c>
      <c r="D70596" s="5">
        <v>119220</v>
      </c>
    </row>
    <row r="70597" spans="1:4" x14ac:dyDescent="0.4">
      <c r="A70597" s="5" t="s">
        <v>3</v>
      </c>
      <c r="B70597" s="6">
        <v>45463</v>
      </c>
      <c r="C70597" s="5">
        <v>700</v>
      </c>
      <c r="D70597" s="5">
        <v>124547</v>
      </c>
    </row>
    <row r="70598" spans="1:4" x14ac:dyDescent="0.4">
      <c r="A70598" s="5" t="s">
        <v>3</v>
      </c>
      <c r="B70598" s="6">
        <v>45463</v>
      </c>
      <c r="C70598" s="5">
        <v>800</v>
      </c>
      <c r="D70598" s="5">
        <v>131322</v>
      </c>
    </row>
    <row r="70599" spans="1:4" x14ac:dyDescent="0.4">
      <c r="A70599" s="5" t="s">
        <v>3</v>
      </c>
      <c r="B70599" s="6">
        <v>45463</v>
      </c>
      <c r="C70599" s="5">
        <v>900</v>
      </c>
      <c r="D70599" s="5">
        <v>144591</v>
      </c>
    </row>
    <row r="70600" spans="1:4" x14ac:dyDescent="0.4">
      <c r="A70600" s="5" t="s">
        <v>3</v>
      </c>
      <c r="B70600" s="6">
        <v>45463</v>
      </c>
      <c r="C70600" s="5">
        <v>1000</v>
      </c>
      <c r="D70600" s="5">
        <v>164444</v>
      </c>
    </row>
    <row r="70601" spans="1:4" x14ac:dyDescent="0.4">
      <c r="A70601" s="5" t="s">
        <v>3</v>
      </c>
      <c r="B70601" s="6">
        <v>45463</v>
      </c>
      <c r="C70601" s="5">
        <v>1100</v>
      </c>
      <c r="D70601" s="5">
        <v>200027</v>
      </c>
    </row>
    <row r="70602" spans="1:4" x14ac:dyDescent="0.4">
      <c r="A70602" s="5" t="s">
        <v>3</v>
      </c>
      <c r="B70602" s="6">
        <v>45463</v>
      </c>
      <c r="C70602" s="5">
        <v>1200</v>
      </c>
      <c r="D70602" s="5">
        <v>229141</v>
      </c>
    </row>
    <row r="70603" spans="1:4" x14ac:dyDescent="0.4">
      <c r="A70603" s="5" t="s">
        <v>3</v>
      </c>
      <c r="B70603" s="6">
        <v>45463</v>
      </c>
      <c r="C70603" s="5">
        <v>1300</v>
      </c>
      <c r="D70603" s="5">
        <v>251884</v>
      </c>
    </row>
    <row r="70604" spans="1:4" x14ac:dyDescent="0.4">
      <c r="A70604" s="5" t="s">
        <v>3</v>
      </c>
      <c r="B70604" s="6">
        <v>45463</v>
      </c>
      <c r="C70604" s="5">
        <v>1400</v>
      </c>
      <c r="D70604" s="5">
        <v>268636</v>
      </c>
    </row>
    <row r="70605" spans="1:4" x14ac:dyDescent="0.4">
      <c r="A70605" s="5" t="s">
        <v>3</v>
      </c>
      <c r="B70605" s="6">
        <v>45463</v>
      </c>
      <c r="C70605" s="5">
        <v>1500</v>
      </c>
      <c r="D70605" s="5">
        <v>289265</v>
      </c>
    </row>
    <row r="70606" spans="1:4" x14ac:dyDescent="0.4">
      <c r="A70606" s="5" t="s">
        <v>3</v>
      </c>
      <c r="B70606" s="6">
        <v>45463</v>
      </c>
      <c r="C70606" s="5">
        <v>1600</v>
      </c>
      <c r="D70606" s="5">
        <v>300054</v>
      </c>
    </row>
    <row r="70607" spans="1:4" x14ac:dyDescent="0.4">
      <c r="A70607" s="5" t="s">
        <v>3</v>
      </c>
      <c r="B70607" s="6">
        <v>45463</v>
      </c>
      <c r="C70607" s="5">
        <v>1700</v>
      </c>
      <c r="D70607" s="5">
        <v>309096</v>
      </c>
    </row>
    <row r="70608" spans="1:4" x14ac:dyDescent="0.4">
      <c r="A70608" s="5" t="s">
        <v>3</v>
      </c>
      <c r="B70608" s="6">
        <v>45463</v>
      </c>
      <c r="C70608" s="5">
        <v>1800</v>
      </c>
      <c r="D70608" s="5">
        <v>315488</v>
      </c>
    </row>
    <row r="70609" spans="1:4" x14ac:dyDescent="0.4">
      <c r="A70609" s="5" t="s">
        <v>3</v>
      </c>
      <c r="B70609" s="6">
        <v>45463</v>
      </c>
      <c r="C70609" s="5">
        <v>1900</v>
      </c>
      <c r="D70609" s="5">
        <v>315248</v>
      </c>
    </row>
    <row r="70610" spans="1:4" x14ac:dyDescent="0.4">
      <c r="A70610" s="5" t="s">
        <v>3</v>
      </c>
      <c r="B70610" s="6">
        <v>45463</v>
      </c>
      <c r="C70610" s="5">
        <v>2000</v>
      </c>
      <c r="D70610" s="5">
        <v>307631</v>
      </c>
    </row>
    <row r="70611" spans="1:4" x14ac:dyDescent="0.4">
      <c r="A70611" s="5" t="s">
        <v>3</v>
      </c>
      <c r="B70611" s="6">
        <v>45463</v>
      </c>
      <c r="C70611" s="5">
        <v>2100</v>
      </c>
      <c r="D70611" s="5">
        <v>289918</v>
      </c>
    </row>
    <row r="70612" spans="1:4" x14ac:dyDescent="0.4">
      <c r="A70612" s="5" t="s">
        <v>3</v>
      </c>
      <c r="B70612" s="6">
        <v>45463</v>
      </c>
      <c r="C70612" s="5">
        <v>2200</v>
      </c>
      <c r="D70612" s="5">
        <v>277419</v>
      </c>
    </row>
    <row r="70613" spans="1:4" x14ac:dyDescent="0.4">
      <c r="A70613" s="5" t="s">
        <v>3</v>
      </c>
      <c r="B70613" s="6">
        <v>45463</v>
      </c>
      <c r="C70613" s="5">
        <v>2300</v>
      </c>
      <c r="D70613" s="5">
        <v>248378</v>
      </c>
    </row>
    <row r="70614" spans="1:4" x14ac:dyDescent="0.4">
      <c r="A70614" s="5" t="s">
        <v>3</v>
      </c>
      <c r="B70614" s="6">
        <v>45463</v>
      </c>
      <c r="C70614" s="5">
        <v>2400</v>
      </c>
      <c r="D70614" s="5">
        <v>216799</v>
      </c>
    </row>
    <row r="70615" spans="1:4" x14ac:dyDescent="0.4">
      <c r="A70615" s="5" t="s">
        <v>3</v>
      </c>
      <c r="B70615" s="6">
        <v>45464</v>
      </c>
      <c r="C70615" s="5">
        <v>100</v>
      </c>
      <c r="D70615" s="5">
        <v>190058</v>
      </c>
    </row>
    <row r="70616" spans="1:4" x14ac:dyDescent="0.4">
      <c r="A70616" s="5" t="s">
        <v>3</v>
      </c>
      <c r="B70616" s="6">
        <v>45464</v>
      </c>
      <c r="C70616" s="5">
        <v>200</v>
      </c>
      <c r="D70616" s="5">
        <v>159496</v>
      </c>
    </row>
    <row r="70617" spans="1:4" x14ac:dyDescent="0.4">
      <c r="A70617" s="5" t="s">
        <v>3</v>
      </c>
      <c r="B70617" s="6">
        <v>45464</v>
      </c>
      <c r="C70617" s="5">
        <v>300</v>
      </c>
      <c r="D70617" s="5">
        <v>150589</v>
      </c>
    </row>
    <row r="70618" spans="1:4" x14ac:dyDescent="0.4">
      <c r="A70618" s="5" t="s">
        <v>3</v>
      </c>
      <c r="B70618" s="6">
        <v>45464</v>
      </c>
      <c r="C70618" s="5">
        <v>400</v>
      </c>
      <c r="D70618" s="5">
        <v>134055</v>
      </c>
    </row>
    <row r="70619" spans="1:4" x14ac:dyDescent="0.4">
      <c r="A70619" s="5" t="s">
        <v>3</v>
      </c>
      <c r="B70619" s="6">
        <v>45464</v>
      </c>
      <c r="C70619" s="5">
        <v>500</v>
      </c>
      <c r="D70619" s="5">
        <v>127775</v>
      </c>
    </row>
    <row r="70620" spans="1:4" x14ac:dyDescent="0.4">
      <c r="A70620" s="5" t="s">
        <v>3</v>
      </c>
      <c r="B70620" s="6">
        <v>45464</v>
      </c>
      <c r="C70620" s="5">
        <v>600</v>
      </c>
      <c r="D70620" s="5">
        <v>120713</v>
      </c>
    </row>
    <row r="70621" spans="1:4" x14ac:dyDescent="0.4">
      <c r="A70621" s="5" t="s">
        <v>3</v>
      </c>
      <c r="B70621" s="6">
        <v>45464</v>
      </c>
      <c r="C70621" s="5">
        <v>700</v>
      </c>
      <c r="D70621" s="5">
        <v>122636</v>
      </c>
    </row>
    <row r="70622" spans="1:4" x14ac:dyDescent="0.4">
      <c r="A70622" s="5" t="s">
        <v>3</v>
      </c>
      <c r="B70622" s="6">
        <v>45464</v>
      </c>
      <c r="C70622" s="5">
        <v>800</v>
      </c>
      <c r="D70622" s="5">
        <v>136015</v>
      </c>
    </row>
    <row r="70623" spans="1:4" x14ac:dyDescent="0.4">
      <c r="A70623" s="5" t="s">
        <v>3</v>
      </c>
      <c r="B70623" s="6">
        <v>45464</v>
      </c>
      <c r="C70623" s="5">
        <v>900</v>
      </c>
      <c r="D70623" s="5">
        <v>162750</v>
      </c>
    </row>
    <row r="70624" spans="1:4" x14ac:dyDescent="0.4">
      <c r="A70624" s="5" t="s">
        <v>3</v>
      </c>
      <c r="B70624" s="6">
        <v>45464</v>
      </c>
      <c r="C70624" s="5">
        <v>1000</v>
      </c>
      <c r="D70624" s="5">
        <v>183479</v>
      </c>
    </row>
    <row r="70625" spans="1:4" x14ac:dyDescent="0.4">
      <c r="A70625" s="5" t="s">
        <v>3</v>
      </c>
      <c r="B70625" s="6">
        <v>45464</v>
      </c>
      <c r="C70625" s="5">
        <v>1100</v>
      </c>
      <c r="D70625" s="5">
        <v>220889</v>
      </c>
    </row>
    <row r="70626" spans="1:4" x14ac:dyDescent="0.4">
      <c r="A70626" s="5" t="s">
        <v>3</v>
      </c>
      <c r="B70626" s="6">
        <v>45464</v>
      </c>
      <c r="C70626" s="5">
        <v>1200</v>
      </c>
      <c r="D70626" s="5">
        <v>250290</v>
      </c>
    </row>
    <row r="70627" spans="1:4" x14ac:dyDescent="0.4">
      <c r="A70627" s="5" t="s">
        <v>3</v>
      </c>
      <c r="B70627" s="6">
        <v>45464</v>
      </c>
      <c r="C70627" s="5">
        <v>1300</v>
      </c>
      <c r="D70627" s="5">
        <v>276204</v>
      </c>
    </row>
    <row r="70628" spans="1:4" x14ac:dyDescent="0.4">
      <c r="A70628" s="5" t="s">
        <v>3</v>
      </c>
      <c r="B70628" s="6">
        <v>45464</v>
      </c>
      <c r="C70628" s="5">
        <v>1400</v>
      </c>
      <c r="D70628" s="5">
        <v>291194</v>
      </c>
    </row>
    <row r="70629" spans="1:4" x14ac:dyDescent="0.4">
      <c r="A70629" s="5" t="s">
        <v>3</v>
      </c>
      <c r="B70629" s="6">
        <v>45464</v>
      </c>
      <c r="C70629" s="5">
        <v>1500</v>
      </c>
      <c r="D70629" s="5">
        <v>302644</v>
      </c>
    </row>
    <row r="70630" spans="1:4" x14ac:dyDescent="0.4">
      <c r="A70630" s="5" t="s">
        <v>3</v>
      </c>
      <c r="B70630" s="6">
        <v>45464</v>
      </c>
      <c r="C70630" s="5">
        <v>1600</v>
      </c>
      <c r="D70630" s="5">
        <v>312660</v>
      </c>
    </row>
    <row r="70631" spans="1:4" x14ac:dyDescent="0.4">
      <c r="A70631" s="5" t="s">
        <v>3</v>
      </c>
      <c r="B70631" s="6">
        <v>45464</v>
      </c>
      <c r="C70631" s="5">
        <v>1700</v>
      </c>
      <c r="D70631" s="5">
        <v>323731</v>
      </c>
    </row>
    <row r="70632" spans="1:4" x14ac:dyDescent="0.4">
      <c r="A70632" s="5" t="s">
        <v>3</v>
      </c>
      <c r="B70632" s="6">
        <v>45464</v>
      </c>
      <c r="C70632" s="5">
        <v>1800</v>
      </c>
      <c r="D70632" s="5">
        <v>326143</v>
      </c>
    </row>
    <row r="70633" spans="1:4" x14ac:dyDescent="0.4">
      <c r="A70633" s="5" t="s">
        <v>3</v>
      </c>
      <c r="B70633" s="6">
        <v>45464</v>
      </c>
      <c r="C70633" s="5">
        <v>1900</v>
      </c>
      <c r="D70633" s="5">
        <v>322587</v>
      </c>
    </row>
    <row r="70634" spans="1:4" x14ac:dyDescent="0.4">
      <c r="A70634" s="5" t="s">
        <v>3</v>
      </c>
      <c r="B70634" s="6">
        <v>45464</v>
      </c>
      <c r="C70634" s="5">
        <v>2000</v>
      </c>
      <c r="D70634" s="5">
        <v>315886</v>
      </c>
    </row>
    <row r="70635" spans="1:4" x14ac:dyDescent="0.4">
      <c r="A70635" s="5" t="s">
        <v>3</v>
      </c>
      <c r="B70635" s="6">
        <v>45464</v>
      </c>
      <c r="C70635" s="5">
        <v>2100</v>
      </c>
      <c r="D70635" s="5">
        <v>310925</v>
      </c>
    </row>
    <row r="70636" spans="1:4" x14ac:dyDescent="0.4">
      <c r="A70636" s="5" t="s">
        <v>3</v>
      </c>
      <c r="B70636" s="6">
        <v>45464</v>
      </c>
      <c r="C70636" s="5">
        <v>2200</v>
      </c>
      <c r="D70636" s="5">
        <v>290729</v>
      </c>
    </row>
    <row r="70637" spans="1:4" x14ac:dyDescent="0.4">
      <c r="A70637" s="5" t="s">
        <v>3</v>
      </c>
      <c r="B70637" s="6">
        <v>45464</v>
      </c>
      <c r="C70637" s="5">
        <v>2300</v>
      </c>
      <c r="D70637" s="5">
        <v>269740</v>
      </c>
    </row>
    <row r="70638" spans="1:4" x14ac:dyDescent="0.4">
      <c r="A70638" s="5" t="s">
        <v>3</v>
      </c>
      <c r="B70638" s="6">
        <v>45464</v>
      </c>
      <c r="C70638" s="5">
        <v>2400</v>
      </c>
      <c r="D70638" s="5">
        <v>234836</v>
      </c>
    </row>
    <row r="70639" spans="1:4" x14ac:dyDescent="0.4">
      <c r="A70639" s="5" t="s">
        <v>3</v>
      </c>
      <c r="B70639" s="6">
        <v>45465</v>
      </c>
      <c r="C70639" s="5">
        <v>100</v>
      </c>
      <c r="D70639" s="5">
        <v>200977</v>
      </c>
    </row>
    <row r="70640" spans="1:4" x14ac:dyDescent="0.4">
      <c r="A70640" s="5" t="s">
        <v>3</v>
      </c>
      <c r="B70640" s="6">
        <v>45465</v>
      </c>
      <c r="C70640" s="5">
        <v>200</v>
      </c>
      <c r="D70640" s="5">
        <v>183819</v>
      </c>
    </row>
    <row r="70641" spans="1:4" x14ac:dyDescent="0.4">
      <c r="A70641" s="5" t="s">
        <v>3</v>
      </c>
      <c r="B70641" s="6">
        <v>45465</v>
      </c>
      <c r="C70641" s="5">
        <v>300</v>
      </c>
      <c r="D70641" s="5">
        <v>164998</v>
      </c>
    </row>
    <row r="70642" spans="1:4" x14ac:dyDescent="0.4">
      <c r="A70642" s="5" t="s">
        <v>3</v>
      </c>
      <c r="B70642" s="6">
        <v>45465</v>
      </c>
      <c r="C70642" s="5">
        <v>400</v>
      </c>
      <c r="D70642" s="5">
        <v>149449</v>
      </c>
    </row>
    <row r="70643" spans="1:4" x14ac:dyDescent="0.4">
      <c r="A70643" s="5" t="s">
        <v>3</v>
      </c>
      <c r="B70643" s="6">
        <v>45465</v>
      </c>
      <c r="C70643" s="5">
        <v>500</v>
      </c>
      <c r="D70643" s="5">
        <v>136204</v>
      </c>
    </row>
    <row r="70644" spans="1:4" x14ac:dyDescent="0.4">
      <c r="A70644" s="5" t="s">
        <v>3</v>
      </c>
      <c r="B70644" s="6">
        <v>45465</v>
      </c>
      <c r="C70644" s="5">
        <v>600</v>
      </c>
      <c r="D70644" s="5">
        <v>127123</v>
      </c>
    </row>
    <row r="70645" spans="1:4" x14ac:dyDescent="0.4">
      <c r="A70645" s="5" t="s">
        <v>3</v>
      </c>
      <c r="B70645" s="6">
        <v>45465</v>
      </c>
      <c r="C70645" s="5">
        <v>700</v>
      </c>
      <c r="D70645" s="5">
        <v>132057</v>
      </c>
    </row>
    <row r="70646" spans="1:4" x14ac:dyDescent="0.4">
      <c r="A70646" s="5" t="s">
        <v>3</v>
      </c>
      <c r="B70646" s="6">
        <v>45465</v>
      </c>
      <c r="C70646" s="5">
        <v>800</v>
      </c>
      <c r="D70646" s="5">
        <v>149868</v>
      </c>
    </row>
    <row r="70647" spans="1:4" x14ac:dyDescent="0.4">
      <c r="A70647" s="5" t="s">
        <v>3</v>
      </c>
      <c r="B70647" s="6">
        <v>45465</v>
      </c>
      <c r="C70647" s="5">
        <v>900</v>
      </c>
      <c r="D70647" s="5">
        <v>174188</v>
      </c>
    </row>
    <row r="70648" spans="1:4" x14ac:dyDescent="0.4">
      <c r="A70648" s="5" t="s">
        <v>3</v>
      </c>
      <c r="B70648" s="6">
        <v>45465</v>
      </c>
      <c r="C70648" s="5">
        <v>1000</v>
      </c>
      <c r="D70648" s="5">
        <v>202759</v>
      </c>
    </row>
    <row r="70649" spans="1:4" x14ac:dyDescent="0.4">
      <c r="A70649" s="5" t="s">
        <v>3</v>
      </c>
      <c r="B70649" s="6">
        <v>45465</v>
      </c>
      <c r="C70649" s="5">
        <v>1100</v>
      </c>
      <c r="D70649" s="5">
        <v>236065</v>
      </c>
    </row>
    <row r="70650" spans="1:4" x14ac:dyDescent="0.4">
      <c r="A70650" s="5" t="s">
        <v>3</v>
      </c>
      <c r="B70650" s="6">
        <v>45465</v>
      </c>
      <c r="C70650" s="5">
        <v>1200</v>
      </c>
      <c r="D70650" s="5">
        <v>271125</v>
      </c>
    </row>
    <row r="70651" spans="1:4" x14ac:dyDescent="0.4">
      <c r="A70651" s="5" t="s">
        <v>3</v>
      </c>
      <c r="B70651" s="6">
        <v>45465</v>
      </c>
      <c r="C70651" s="5">
        <v>1300</v>
      </c>
      <c r="D70651" s="5">
        <v>292497</v>
      </c>
    </row>
    <row r="70652" spans="1:4" x14ac:dyDescent="0.4">
      <c r="A70652" s="5" t="s">
        <v>3</v>
      </c>
      <c r="B70652" s="6">
        <v>45465</v>
      </c>
      <c r="C70652" s="5">
        <v>1400</v>
      </c>
      <c r="D70652" s="5">
        <v>301341</v>
      </c>
    </row>
    <row r="70653" spans="1:4" x14ac:dyDescent="0.4">
      <c r="A70653" s="5" t="s">
        <v>3</v>
      </c>
      <c r="B70653" s="6">
        <v>45465</v>
      </c>
      <c r="C70653" s="5">
        <v>1500</v>
      </c>
      <c r="D70653" s="5">
        <v>309104</v>
      </c>
    </row>
    <row r="70654" spans="1:4" x14ac:dyDescent="0.4">
      <c r="A70654" s="5" t="s">
        <v>3</v>
      </c>
      <c r="B70654" s="6">
        <v>45465</v>
      </c>
      <c r="C70654" s="5">
        <v>1600</v>
      </c>
      <c r="D70654" s="5">
        <v>319431</v>
      </c>
    </row>
    <row r="70655" spans="1:4" x14ac:dyDescent="0.4">
      <c r="A70655" s="5" t="s">
        <v>3</v>
      </c>
      <c r="B70655" s="6">
        <v>45465</v>
      </c>
      <c r="C70655" s="5">
        <v>1700</v>
      </c>
      <c r="D70655" s="5">
        <v>323079</v>
      </c>
    </row>
    <row r="70656" spans="1:4" x14ac:dyDescent="0.4">
      <c r="A70656" s="5" t="s">
        <v>3</v>
      </c>
      <c r="B70656" s="6">
        <v>45465</v>
      </c>
      <c r="C70656" s="5">
        <v>1800</v>
      </c>
      <c r="D70656" s="5">
        <v>329178</v>
      </c>
    </row>
    <row r="70657" spans="1:4" x14ac:dyDescent="0.4">
      <c r="A70657" s="5" t="s">
        <v>3</v>
      </c>
      <c r="B70657" s="6">
        <v>45465</v>
      </c>
      <c r="C70657" s="5">
        <v>1900</v>
      </c>
      <c r="D70657" s="5">
        <v>323367</v>
      </c>
    </row>
    <row r="70658" spans="1:4" x14ac:dyDescent="0.4">
      <c r="A70658" s="5" t="s">
        <v>3</v>
      </c>
      <c r="B70658" s="6">
        <v>45465</v>
      </c>
      <c r="C70658" s="5">
        <v>2000</v>
      </c>
      <c r="D70658" s="5">
        <v>310933</v>
      </c>
    </row>
    <row r="70659" spans="1:4" x14ac:dyDescent="0.4">
      <c r="A70659" s="5" t="s">
        <v>3</v>
      </c>
      <c r="B70659" s="6">
        <v>45465</v>
      </c>
      <c r="C70659" s="5">
        <v>2100</v>
      </c>
      <c r="D70659" s="5">
        <v>295358</v>
      </c>
    </row>
    <row r="70660" spans="1:4" x14ac:dyDescent="0.4">
      <c r="A70660" s="5" t="s">
        <v>3</v>
      </c>
      <c r="B70660" s="6">
        <v>45465</v>
      </c>
      <c r="C70660" s="5">
        <v>2200</v>
      </c>
      <c r="D70660" s="5">
        <v>276045</v>
      </c>
    </row>
    <row r="70661" spans="1:4" x14ac:dyDescent="0.4">
      <c r="A70661" s="5" t="s">
        <v>3</v>
      </c>
      <c r="B70661" s="6">
        <v>45465</v>
      </c>
      <c r="C70661" s="5">
        <v>2300</v>
      </c>
      <c r="D70661" s="5">
        <v>258094</v>
      </c>
    </row>
    <row r="70662" spans="1:4" x14ac:dyDescent="0.4">
      <c r="A70662" s="5" t="s">
        <v>3</v>
      </c>
      <c r="B70662" s="6">
        <v>45465</v>
      </c>
      <c r="C70662" s="5">
        <v>2400</v>
      </c>
      <c r="D70662" s="5">
        <v>232816</v>
      </c>
    </row>
    <row r="70663" spans="1:4" x14ac:dyDescent="0.4">
      <c r="A70663" s="5" t="s">
        <v>3</v>
      </c>
      <c r="B70663" s="6">
        <v>45466</v>
      </c>
      <c r="C70663" s="5">
        <v>100</v>
      </c>
      <c r="D70663" s="5">
        <v>211596</v>
      </c>
    </row>
    <row r="70664" spans="1:4" x14ac:dyDescent="0.4">
      <c r="A70664" s="5" t="s">
        <v>3</v>
      </c>
      <c r="B70664" s="6">
        <v>45466</v>
      </c>
      <c r="C70664" s="5">
        <v>200</v>
      </c>
      <c r="D70664" s="5">
        <v>191017</v>
      </c>
    </row>
    <row r="70665" spans="1:4" x14ac:dyDescent="0.4">
      <c r="A70665" s="5" t="s">
        <v>3</v>
      </c>
      <c r="B70665" s="6">
        <v>45466</v>
      </c>
      <c r="C70665" s="5">
        <v>300</v>
      </c>
      <c r="D70665" s="5">
        <v>176222</v>
      </c>
    </row>
    <row r="70666" spans="1:4" x14ac:dyDescent="0.4">
      <c r="A70666" s="5" t="s">
        <v>3</v>
      </c>
      <c r="B70666" s="6">
        <v>45466</v>
      </c>
      <c r="C70666" s="5">
        <v>400</v>
      </c>
      <c r="D70666" s="5">
        <v>166507</v>
      </c>
    </row>
    <row r="70667" spans="1:4" x14ac:dyDescent="0.4">
      <c r="A70667" s="5" t="s">
        <v>3</v>
      </c>
      <c r="B70667" s="6">
        <v>45466</v>
      </c>
      <c r="C70667" s="5">
        <v>500</v>
      </c>
      <c r="D70667" s="5">
        <v>160085</v>
      </c>
    </row>
    <row r="70668" spans="1:4" x14ac:dyDescent="0.4">
      <c r="A70668" s="5" t="s">
        <v>3</v>
      </c>
      <c r="B70668" s="6">
        <v>45466</v>
      </c>
      <c r="C70668" s="5">
        <v>600</v>
      </c>
      <c r="D70668" s="5">
        <v>153769</v>
      </c>
    </row>
    <row r="70669" spans="1:4" x14ac:dyDescent="0.4">
      <c r="A70669" s="5" t="s">
        <v>3</v>
      </c>
      <c r="B70669" s="6">
        <v>45466</v>
      </c>
      <c r="C70669" s="5">
        <v>700</v>
      </c>
      <c r="D70669" s="5">
        <v>151174</v>
      </c>
    </row>
    <row r="70670" spans="1:4" x14ac:dyDescent="0.4">
      <c r="A70670" s="5" t="s">
        <v>3</v>
      </c>
      <c r="B70670" s="6">
        <v>45466</v>
      </c>
      <c r="C70670" s="5">
        <v>800</v>
      </c>
      <c r="D70670" s="5">
        <v>157293</v>
      </c>
    </row>
    <row r="70671" spans="1:4" x14ac:dyDescent="0.4">
      <c r="A70671" s="5" t="s">
        <v>3</v>
      </c>
      <c r="B70671" s="6">
        <v>45466</v>
      </c>
      <c r="C70671" s="5">
        <v>900</v>
      </c>
      <c r="D70671" s="5">
        <v>172700</v>
      </c>
    </row>
    <row r="70672" spans="1:4" x14ac:dyDescent="0.4">
      <c r="A70672" s="5" t="s">
        <v>3</v>
      </c>
      <c r="B70672" s="6">
        <v>45466</v>
      </c>
      <c r="C70672" s="5">
        <v>1000</v>
      </c>
      <c r="D70672" s="5">
        <v>184436</v>
      </c>
    </row>
    <row r="70673" spans="1:4" x14ac:dyDescent="0.4">
      <c r="A70673" s="5" t="s">
        <v>3</v>
      </c>
      <c r="B70673" s="6">
        <v>45466</v>
      </c>
      <c r="C70673" s="5">
        <v>1100</v>
      </c>
      <c r="D70673" s="5">
        <v>184240</v>
      </c>
    </row>
    <row r="70674" spans="1:4" x14ac:dyDescent="0.4">
      <c r="A70674" s="5" t="s">
        <v>3</v>
      </c>
      <c r="B70674" s="6">
        <v>45466</v>
      </c>
      <c r="C70674" s="5">
        <v>1200</v>
      </c>
      <c r="D70674" s="5">
        <v>195654</v>
      </c>
    </row>
    <row r="70675" spans="1:4" x14ac:dyDescent="0.4">
      <c r="A70675" s="5" t="s">
        <v>3</v>
      </c>
      <c r="B70675" s="6">
        <v>45466</v>
      </c>
      <c r="C70675" s="5">
        <v>1300</v>
      </c>
      <c r="D70675" s="5">
        <v>218530</v>
      </c>
    </row>
    <row r="70676" spans="1:4" x14ac:dyDescent="0.4">
      <c r="A70676" s="5" t="s">
        <v>3</v>
      </c>
      <c r="B70676" s="6">
        <v>45466</v>
      </c>
      <c r="C70676" s="5">
        <v>1400</v>
      </c>
      <c r="D70676" s="5">
        <v>222703</v>
      </c>
    </row>
    <row r="70677" spans="1:4" x14ac:dyDescent="0.4">
      <c r="A70677" s="5" t="s">
        <v>3</v>
      </c>
      <c r="B70677" s="6">
        <v>45466</v>
      </c>
      <c r="C70677" s="5">
        <v>1500</v>
      </c>
      <c r="D70677" s="5">
        <v>234938</v>
      </c>
    </row>
    <row r="70678" spans="1:4" x14ac:dyDescent="0.4">
      <c r="A70678" s="5" t="s">
        <v>3</v>
      </c>
      <c r="B70678" s="6">
        <v>45466</v>
      </c>
      <c r="C70678" s="5">
        <v>1600</v>
      </c>
      <c r="D70678" s="5">
        <v>253778</v>
      </c>
    </row>
    <row r="70679" spans="1:4" x14ac:dyDescent="0.4">
      <c r="A70679" s="5" t="s">
        <v>3</v>
      </c>
      <c r="B70679" s="6">
        <v>45466</v>
      </c>
      <c r="C70679" s="5">
        <v>1700</v>
      </c>
      <c r="D70679" s="5">
        <v>273056</v>
      </c>
    </row>
    <row r="70680" spans="1:4" x14ac:dyDescent="0.4">
      <c r="A70680" s="5" t="s">
        <v>3</v>
      </c>
      <c r="B70680" s="6">
        <v>45466</v>
      </c>
      <c r="C70680" s="5">
        <v>1800</v>
      </c>
      <c r="D70680" s="5">
        <v>281507</v>
      </c>
    </row>
    <row r="70681" spans="1:4" x14ac:dyDescent="0.4">
      <c r="A70681" s="5" t="s">
        <v>3</v>
      </c>
      <c r="B70681" s="6">
        <v>45466</v>
      </c>
      <c r="C70681" s="5">
        <v>1900</v>
      </c>
      <c r="D70681" s="5">
        <v>281558</v>
      </c>
    </row>
    <row r="70682" spans="1:4" x14ac:dyDescent="0.4">
      <c r="A70682" s="5" t="s">
        <v>3</v>
      </c>
      <c r="B70682" s="6">
        <v>45466</v>
      </c>
      <c r="C70682" s="5">
        <v>2000</v>
      </c>
      <c r="D70682" s="5">
        <v>270795</v>
      </c>
    </row>
    <row r="70683" spans="1:4" x14ac:dyDescent="0.4">
      <c r="A70683" s="5" t="s">
        <v>3</v>
      </c>
      <c r="B70683" s="6">
        <v>45466</v>
      </c>
      <c r="C70683" s="5">
        <v>2100</v>
      </c>
      <c r="D70683" s="5">
        <v>250114</v>
      </c>
    </row>
    <row r="70684" spans="1:4" x14ac:dyDescent="0.4">
      <c r="A70684" s="5" t="s">
        <v>3</v>
      </c>
      <c r="B70684" s="6">
        <v>45466</v>
      </c>
      <c r="C70684" s="5">
        <v>2200</v>
      </c>
      <c r="D70684" s="5">
        <v>232110</v>
      </c>
    </row>
    <row r="70685" spans="1:4" x14ac:dyDescent="0.4">
      <c r="A70685" s="5" t="s">
        <v>3</v>
      </c>
      <c r="B70685" s="6">
        <v>45466</v>
      </c>
      <c r="C70685" s="5">
        <v>2300</v>
      </c>
      <c r="D70685" s="5">
        <v>208176</v>
      </c>
    </row>
    <row r="70686" spans="1:4" x14ac:dyDescent="0.4">
      <c r="A70686" s="5" t="s">
        <v>3</v>
      </c>
      <c r="B70686" s="6">
        <v>45466</v>
      </c>
      <c r="C70686" s="5">
        <v>2400</v>
      </c>
      <c r="D70686" s="5">
        <v>172565</v>
      </c>
    </row>
    <row r="70687" spans="1:4" x14ac:dyDescent="0.4">
      <c r="A70687" s="5" t="s">
        <v>3</v>
      </c>
      <c r="B70687" s="6">
        <v>45467</v>
      </c>
      <c r="C70687" s="5">
        <v>100</v>
      </c>
      <c r="D70687" s="5">
        <v>149116</v>
      </c>
    </row>
    <row r="70688" spans="1:4" x14ac:dyDescent="0.4">
      <c r="A70688" s="5" t="s">
        <v>3</v>
      </c>
      <c r="B70688" s="6">
        <v>45467</v>
      </c>
      <c r="C70688" s="5">
        <v>200</v>
      </c>
      <c r="D70688" s="5">
        <v>132442</v>
      </c>
    </row>
    <row r="70689" spans="1:4" x14ac:dyDescent="0.4">
      <c r="A70689" s="5" t="s">
        <v>3</v>
      </c>
      <c r="B70689" s="6">
        <v>45467</v>
      </c>
      <c r="C70689" s="5">
        <v>300</v>
      </c>
      <c r="D70689" s="5">
        <v>112248</v>
      </c>
    </row>
    <row r="70690" spans="1:4" x14ac:dyDescent="0.4">
      <c r="A70690" s="5" t="s">
        <v>3</v>
      </c>
      <c r="B70690" s="6">
        <v>45467</v>
      </c>
      <c r="C70690" s="5">
        <v>400</v>
      </c>
      <c r="D70690" s="5">
        <v>103238</v>
      </c>
    </row>
    <row r="70691" spans="1:4" x14ac:dyDescent="0.4">
      <c r="A70691" s="5" t="s">
        <v>3</v>
      </c>
      <c r="B70691" s="6">
        <v>45467</v>
      </c>
      <c r="C70691" s="5">
        <v>500</v>
      </c>
      <c r="D70691" s="5">
        <v>103649</v>
      </c>
    </row>
    <row r="70692" spans="1:4" x14ac:dyDescent="0.4">
      <c r="A70692" s="5" t="s">
        <v>3</v>
      </c>
      <c r="B70692" s="6">
        <v>45467</v>
      </c>
      <c r="C70692" s="5">
        <v>600</v>
      </c>
      <c r="D70692" s="5">
        <v>102973</v>
      </c>
    </row>
    <row r="70693" spans="1:4" x14ac:dyDescent="0.4">
      <c r="A70693" s="5" t="s">
        <v>3</v>
      </c>
      <c r="B70693" s="6">
        <v>45467</v>
      </c>
      <c r="C70693" s="5">
        <v>700</v>
      </c>
      <c r="D70693" s="5">
        <v>104296</v>
      </c>
    </row>
    <row r="70694" spans="1:4" x14ac:dyDescent="0.4">
      <c r="A70694" s="5" t="s">
        <v>3</v>
      </c>
      <c r="B70694" s="6">
        <v>45467</v>
      </c>
      <c r="C70694" s="5">
        <v>800</v>
      </c>
      <c r="D70694" s="5">
        <v>117526</v>
      </c>
    </row>
    <row r="70695" spans="1:4" x14ac:dyDescent="0.4">
      <c r="A70695" s="5" t="s">
        <v>3</v>
      </c>
      <c r="B70695" s="6">
        <v>45467</v>
      </c>
      <c r="C70695" s="5">
        <v>900</v>
      </c>
      <c r="D70695" s="5">
        <v>132751</v>
      </c>
    </row>
    <row r="70696" spans="1:4" x14ac:dyDescent="0.4">
      <c r="A70696" s="5" t="s">
        <v>3</v>
      </c>
      <c r="B70696" s="6">
        <v>45467</v>
      </c>
      <c r="C70696" s="5">
        <v>1000</v>
      </c>
      <c r="D70696" s="5">
        <v>139375</v>
      </c>
    </row>
    <row r="70697" spans="1:4" x14ac:dyDescent="0.4">
      <c r="A70697" s="5" t="s">
        <v>3</v>
      </c>
      <c r="B70697" s="6">
        <v>45467</v>
      </c>
      <c r="C70697" s="5">
        <v>1100</v>
      </c>
      <c r="D70697" s="5">
        <v>156613</v>
      </c>
    </row>
    <row r="70698" spans="1:4" x14ac:dyDescent="0.4">
      <c r="A70698" s="5" t="s">
        <v>3</v>
      </c>
      <c r="B70698" s="6">
        <v>45467</v>
      </c>
      <c r="C70698" s="5">
        <v>1200</v>
      </c>
      <c r="D70698" s="5">
        <v>177925</v>
      </c>
    </row>
    <row r="70699" spans="1:4" x14ac:dyDescent="0.4">
      <c r="A70699" s="5" t="s">
        <v>3</v>
      </c>
      <c r="B70699" s="6">
        <v>45467</v>
      </c>
      <c r="C70699" s="5">
        <v>1300</v>
      </c>
      <c r="D70699" s="5">
        <v>192589</v>
      </c>
    </row>
    <row r="70700" spans="1:4" x14ac:dyDescent="0.4">
      <c r="A70700" s="5" t="s">
        <v>3</v>
      </c>
      <c r="B70700" s="6">
        <v>45467</v>
      </c>
      <c r="C70700" s="5">
        <v>1400</v>
      </c>
      <c r="D70700" s="5">
        <v>203020</v>
      </c>
    </row>
    <row r="70701" spans="1:4" x14ac:dyDescent="0.4">
      <c r="A70701" s="5" t="s">
        <v>3</v>
      </c>
      <c r="B70701" s="6">
        <v>45467</v>
      </c>
      <c r="C70701" s="5">
        <v>1500</v>
      </c>
      <c r="D70701" s="5">
        <v>214392</v>
      </c>
    </row>
    <row r="70702" spans="1:4" x14ac:dyDescent="0.4">
      <c r="A70702" s="5" t="s">
        <v>3</v>
      </c>
      <c r="B70702" s="6">
        <v>45467</v>
      </c>
      <c r="C70702" s="5">
        <v>1600</v>
      </c>
      <c r="D70702" s="5">
        <v>234165</v>
      </c>
    </row>
    <row r="70703" spans="1:4" x14ac:dyDescent="0.4">
      <c r="A70703" s="5" t="s">
        <v>3</v>
      </c>
      <c r="B70703" s="6">
        <v>45467</v>
      </c>
      <c r="C70703" s="5">
        <v>1700</v>
      </c>
      <c r="D70703" s="5">
        <v>249166</v>
      </c>
    </row>
    <row r="70704" spans="1:4" x14ac:dyDescent="0.4">
      <c r="A70704" s="5" t="s">
        <v>3</v>
      </c>
      <c r="B70704" s="6">
        <v>45467</v>
      </c>
      <c r="C70704" s="5">
        <v>1800</v>
      </c>
      <c r="D70704" s="5">
        <v>266426</v>
      </c>
    </row>
    <row r="70705" spans="1:4" x14ac:dyDescent="0.4">
      <c r="A70705" s="5" t="s">
        <v>3</v>
      </c>
      <c r="B70705" s="6">
        <v>45467</v>
      </c>
      <c r="C70705" s="5">
        <v>1900</v>
      </c>
      <c r="D70705" s="5">
        <v>265763</v>
      </c>
    </row>
    <row r="70706" spans="1:4" x14ac:dyDescent="0.4">
      <c r="A70706" s="5" t="s">
        <v>3</v>
      </c>
      <c r="B70706" s="6">
        <v>45467</v>
      </c>
      <c r="C70706" s="5">
        <v>2000</v>
      </c>
      <c r="D70706" s="5">
        <v>257157</v>
      </c>
    </row>
    <row r="70707" spans="1:4" x14ac:dyDescent="0.4">
      <c r="A70707" s="5" t="s">
        <v>3</v>
      </c>
      <c r="B70707" s="6">
        <v>45467</v>
      </c>
      <c r="C70707" s="5">
        <v>2100</v>
      </c>
      <c r="D70707" s="5">
        <v>238278</v>
      </c>
    </row>
    <row r="70708" spans="1:4" x14ac:dyDescent="0.4">
      <c r="A70708" s="5" t="s">
        <v>3</v>
      </c>
      <c r="B70708" s="6">
        <v>45467</v>
      </c>
      <c r="C70708" s="5">
        <v>2200</v>
      </c>
      <c r="D70708" s="5">
        <v>213461</v>
      </c>
    </row>
    <row r="70709" spans="1:4" x14ac:dyDescent="0.4">
      <c r="A70709" s="5" t="s">
        <v>3</v>
      </c>
      <c r="B70709" s="6">
        <v>45467</v>
      </c>
      <c r="C70709" s="5">
        <v>2300</v>
      </c>
      <c r="D70709" s="5">
        <v>188023</v>
      </c>
    </row>
    <row r="70710" spans="1:4" x14ac:dyDescent="0.4">
      <c r="A70710" s="5" t="s">
        <v>3</v>
      </c>
      <c r="B70710" s="6">
        <v>45467</v>
      </c>
      <c r="C70710" s="5">
        <v>2400</v>
      </c>
      <c r="D70710" s="5">
        <v>160015</v>
      </c>
    </row>
    <row r="70711" spans="1:4" x14ac:dyDescent="0.4">
      <c r="A70711" s="5" t="s">
        <v>3</v>
      </c>
      <c r="B70711" s="6">
        <v>45468</v>
      </c>
      <c r="C70711" s="5">
        <v>100</v>
      </c>
      <c r="D70711" s="5">
        <v>132492</v>
      </c>
    </row>
    <row r="70712" spans="1:4" x14ac:dyDescent="0.4">
      <c r="A70712" s="5" t="s">
        <v>3</v>
      </c>
      <c r="B70712" s="6">
        <v>45468</v>
      </c>
      <c r="C70712" s="5">
        <v>200</v>
      </c>
      <c r="D70712" s="5">
        <v>114242</v>
      </c>
    </row>
    <row r="70713" spans="1:4" x14ac:dyDescent="0.4">
      <c r="A70713" s="5" t="s">
        <v>3</v>
      </c>
      <c r="B70713" s="6">
        <v>45468</v>
      </c>
      <c r="C70713" s="5">
        <v>300</v>
      </c>
      <c r="D70713" s="5">
        <v>102492</v>
      </c>
    </row>
    <row r="70714" spans="1:4" x14ac:dyDescent="0.4">
      <c r="A70714" s="5" t="s">
        <v>3</v>
      </c>
      <c r="B70714" s="6">
        <v>45468</v>
      </c>
      <c r="C70714" s="5">
        <v>400</v>
      </c>
      <c r="D70714" s="5">
        <v>93375</v>
      </c>
    </row>
    <row r="70715" spans="1:4" x14ac:dyDescent="0.4">
      <c r="A70715" s="5" t="s">
        <v>3</v>
      </c>
      <c r="B70715" s="6">
        <v>45468</v>
      </c>
      <c r="C70715" s="5">
        <v>500</v>
      </c>
      <c r="D70715" s="5">
        <v>87858</v>
      </c>
    </row>
    <row r="70716" spans="1:4" x14ac:dyDescent="0.4">
      <c r="A70716" s="5" t="s">
        <v>3</v>
      </c>
      <c r="B70716" s="6">
        <v>45468</v>
      </c>
      <c r="C70716" s="5">
        <v>600</v>
      </c>
      <c r="D70716" s="5">
        <v>90342</v>
      </c>
    </row>
    <row r="70717" spans="1:4" x14ac:dyDescent="0.4">
      <c r="A70717" s="5" t="s">
        <v>3</v>
      </c>
      <c r="B70717" s="6">
        <v>45468</v>
      </c>
      <c r="C70717" s="5">
        <v>700</v>
      </c>
      <c r="D70717" s="5">
        <v>93483</v>
      </c>
    </row>
    <row r="70718" spans="1:4" x14ac:dyDescent="0.4">
      <c r="A70718" s="5" t="s">
        <v>3</v>
      </c>
      <c r="B70718" s="6">
        <v>45468</v>
      </c>
      <c r="C70718" s="5">
        <v>800</v>
      </c>
      <c r="D70718" s="5">
        <v>104321</v>
      </c>
    </row>
    <row r="70719" spans="1:4" x14ac:dyDescent="0.4">
      <c r="A70719" s="5" t="s">
        <v>3</v>
      </c>
      <c r="B70719" s="6">
        <v>45468</v>
      </c>
      <c r="C70719" s="5">
        <v>900</v>
      </c>
      <c r="D70719" s="5">
        <v>117103</v>
      </c>
    </row>
    <row r="70720" spans="1:4" x14ac:dyDescent="0.4">
      <c r="A70720" s="5" t="s">
        <v>3</v>
      </c>
      <c r="B70720" s="6">
        <v>45468</v>
      </c>
      <c r="C70720" s="5">
        <v>1000</v>
      </c>
      <c r="D70720" s="5">
        <v>127826</v>
      </c>
    </row>
    <row r="70721" spans="1:4" x14ac:dyDescent="0.4">
      <c r="A70721" s="5" t="s">
        <v>3</v>
      </c>
      <c r="B70721" s="6">
        <v>45468</v>
      </c>
      <c r="C70721" s="5">
        <v>1100</v>
      </c>
      <c r="D70721" s="5">
        <v>142130</v>
      </c>
    </row>
    <row r="70722" spans="1:4" x14ac:dyDescent="0.4">
      <c r="A70722" s="5" t="s">
        <v>3</v>
      </c>
      <c r="B70722" s="6">
        <v>45468</v>
      </c>
      <c r="C70722" s="5">
        <v>1200</v>
      </c>
      <c r="D70722" s="5">
        <v>161981</v>
      </c>
    </row>
    <row r="70723" spans="1:4" x14ac:dyDescent="0.4">
      <c r="A70723" s="5" t="s">
        <v>3</v>
      </c>
      <c r="B70723" s="6">
        <v>45468</v>
      </c>
      <c r="C70723" s="5">
        <v>1300</v>
      </c>
      <c r="D70723" s="5">
        <v>166989</v>
      </c>
    </row>
    <row r="70724" spans="1:4" x14ac:dyDescent="0.4">
      <c r="A70724" s="5" t="s">
        <v>3</v>
      </c>
      <c r="B70724" s="6">
        <v>45468</v>
      </c>
      <c r="C70724" s="5">
        <v>1400</v>
      </c>
      <c r="D70724" s="5">
        <v>157824</v>
      </c>
    </row>
    <row r="70725" spans="1:4" x14ac:dyDescent="0.4">
      <c r="A70725" s="5" t="s">
        <v>3</v>
      </c>
      <c r="B70725" s="6">
        <v>45468</v>
      </c>
      <c r="C70725" s="5">
        <v>1500</v>
      </c>
      <c r="D70725" s="5">
        <v>168683</v>
      </c>
    </row>
    <row r="70726" spans="1:4" x14ac:dyDescent="0.4">
      <c r="A70726" s="5" t="s">
        <v>3</v>
      </c>
      <c r="B70726" s="6">
        <v>45468</v>
      </c>
      <c r="C70726" s="5">
        <v>1600</v>
      </c>
      <c r="D70726" s="5">
        <v>181121</v>
      </c>
    </row>
    <row r="70727" spans="1:4" x14ac:dyDescent="0.4">
      <c r="A70727" s="5" t="s">
        <v>3</v>
      </c>
      <c r="B70727" s="6">
        <v>45468</v>
      </c>
      <c r="C70727" s="5">
        <v>1700</v>
      </c>
      <c r="D70727" s="5">
        <v>198788</v>
      </c>
    </row>
    <row r="70728" spans="1:4" x14ac:dyDescent="0.4">
      <c r="A70728" s="5" t="s">
        <v>3</v>
      </c>
      <c r="B70728" s="6">
        <v>45468</v>
      </c>
      <c r="C70728" s="5">
        <v>1800</v>
      </c>
      <c r="D70728" s="5">
        <v>219775</v>
      </c>
    </row>
    <row r="70729" spans="1:4" x14ac:dyDescent="0.4">
      <c r="A70729" s="5" t="s">
        <v>3</v>
      </c>
      <c r="B70729" s="6">
        <v>45468</v>
      </c>
      <c r="C70729" s="5">
        <v>1900</v>
      </c>
      <c r="D70729" s="5">
        <v>238044</v>
      </c>
    </row>
    <row r="70730" spans="1:4" x14ac:dyDescent="0.4">
      <c r="A70730" s="5" t="s">
        <v>3</v>
      </c>
      <c r="B70730" s="6">
        <v>45468</v>
      </c>
      <c r="C70730" s="5">
        <v>2000</v>
      </c>
      <c r="D70730" s="5">
        <v>229674</v>
      </c>
    </row>
    <row r="70731" spans="1:4" x14ac:dyDescent="0.4">
      <c r="A70731" s="5" t="s">
        <v>3</v>
      </c>
      <c r="B70731" s="6">
        <v>45468</v>
      </c>
      <c r="C70731" s="5">
        <v>2100</v>
      </c>
      <c r="D70731" s="5">
        <v>216893</v>
      </c>
    </row>
    <row r="70732" spans="1:4" x14ac:dyDescent="0.4">
      <c r="A70732" s="5" t="s">
        <v>3</v>
      </c>
      <c r="B70732" s="6">
        <v>45468</v>
      </c>
      <c r="C70732" s="5">
        <v>2200</v>
      </c>
      <c r="D70732" s="5">
        <v>205422</v>
      </c>
    </row>
    <row r="70733" spans="1:4" x14ac:dyDescent="0.4">
      <c r="A70733" s="5" t="s">
        <v>3</v>
      </c>
      <c r="B70733" s="6">
        <v>45468</v>
      </c>
      <c r="C70733" s="5">
        <v>2300</v>
      </c>
      <c r="D70733" s="5">
        <v>189960</v>
      </c>
    </row>
    <row r="70734" spans="1:4" x14ac:dyDescent="0.4">
      <c r="A70734" s="5" t="s">
        <v>3</v>
      </c>
      <c r="B70734" s="6">
        <v>45468</v>
      </c>
      <c r="C70734" s="5">
        <v>2400</v>
      </c>
      <c r="D70734" s="5">
        <v>161288</v>
      </c>
    </row>
    <row r="70735" spans="1:4" x14ac:dyDescent="0.4">
      <c r="A70735" s="5" t="s">
        <v>3</v>
      </c>
      <c r="B70735" s="6">
        <v>45469</v>
      </c>
      <c r="C70735" s="5">
        <v>100</v>
      </c>
      <c r="D70735" s="5">
        <v>139534</v>
      </c>
    </row>
    <row r="70736" spans="1:4" x14ac:dyDescent="0.4">
      <c r="A70736" s="5" t="s">
        <v>3</v>
      </c>
      <c r="B70736" s="6">
        <v>45469</v>
      </c>
      <c r="C70736" s="5">
        <v>200</v>
      </c>
      <c r="D70736" s="5">
        <v>120317</v>
      </c>
    </row>
    <row r="70737" spans="1:4" x14ac:dyDescent="0.4">
      <c r="A70737" s="5" t="s">
        <v>3</v>
      </c>
      <c r="B70737" s="6">
        <v>45469</v>
      </c>
      <c r="C70737" s="5">
        <v>300</v>
      </c>
      <c r="D70737" s="5">
        <v>112335</v>
      </c>
    </row>
    <row r="70738" spans="1:4" x14ac:dyDescent="0.4">
      <c r="A70738" s="5" t="s">
        <v>3</v>
      </c>
      <c r="B70738" s="6">
        <v>45469</v>
      </c>
      <c r="C70738" s="5">
        <v>400</v>
      </c>
      <c r="D70738" s="5">
        <v>107031</v>
      </c>
    </row>
    <row r="70739" spans="1:4" x14ac:dyDescent="0.4">
      <c r="A70739" s="5" t="s">
        <v>3</v>
      </c>
      <c r="B70739" s="6">
        <v>45469</v>
      </c>
      <c r="C70739" s="5">
        <v>500</v>
      </c>
      <c r="D70739" s="5">
        <v>97997</v>
      </c>
    </row>
    <row r="70740" spans="1:4" x14ac:dyDescent="0.4">
      <c r="A70740" s="5" t="s">
        <v>3</v>
      </c>
      <c r="B70740" s="6">
        <v>45469</v>
      </c>
      <c r="C70740" s="5">
        <v>600</v>
      </c>
      <c r="D70740" s="5">
        <v>98702</v>
      </c>
    </row>
    <row r="70741" spans="1:4" x14ac:dyDescent="0.4">
      <c r="A70741" s="5" t="s">
        <v>3</v>
      </c>
      <c r="B70741" s="6">
        <v>45469</v>
      </c>
      <c r="C70741" s="5">
        <v>700</v>
      </c>
      <c r="D70741" s="5">
        <v>105493</v>
      </c>
    </row>
    <row r="70742" spans="1:4" x14ac:dyDescent="0.4">
      <c r="A70742" s="5" t="s">
        <v>3</v>
      </c>
      <c r="B70742" s="6">
        <v>45469</v>
      </c>
      <c r="C70742" s="5">
        <v>800</v>
      </c>
      <c r="D70742" s="5">
        <v>114731</v>
      </c>
    </row>
    <row r="70743" spans="1:4" x14ac:dyDescent="0.4">
      <c r="A70743" s="5" t="s">
        <v>3</v>
      </c>
      <c r="B70743" s="6">
        <v>45469</v>
      </c>
      <c r="C70743" s="5">
        <v>900</v>
      </c>
      <c r="D70743" s="5">
        <v>135705</v>
      </c>
    </row>
    <row r="70744" spans="1:4" x14ac:dyDescent="0.4">
      <c r="A70744" s="5" t="s">
        <v>3</v>
      </c>
      <c r="B70744" s="6">
        <v>45469</v>
      </c>
      <c r="C70744" s="5">
        <v>1000</v>
      </c>
      <c r="D70744" s="5">
        <v>152982</v>
      </c>
    </row>
    <row r="70745" spans="1:4" x14ac:dyDescent="0.4">
      <c r="A70745" s="5" t="s">
        <v>3</v>
      </c>
      <c r="B70745" s="6">
        <v>45469</v>
      </c>
      <c r="C70745" s="5">
        <v>1100</v>
      </c>
      <c r="D70745" s="5">
        <v>165014</v>
      </c>
    </row>
    <row r="70746" spans="1:4" x14ac:dyDescent="0.4">
      <c r="A70746" s="5" t="s">
        <v>3</v>
      </c>
      <c r="B70746" s="6">
        <v>45469</v>
      </c>
      <c r="C70746" s="5">
        <v>1200</v>
      </c>
      <c r="D70746" s="5">
        <v>172819</v>
      </c>
    </row>
    <row r="70747" spans="1:4" x14ac:dyDescent="0.4">
      <c r="A70747" s="5" t="s">
        <v>3</v>
      </c>
      <c r="B70747" s="6">
        <v>45469</v>
      </c>
      <c r="C70747" s="5">
        <v>1300</v>
      </c>
      <c r="D70747" s="5">
        <v>168577</v>
      </c>
    </row>
    <row r="70748" spans="1:4" x14ac:dyDescent="0.4">
      <c r="A70748" s="5" t="s">
        <v>3</v>
      </c>
      <c r="B70748" s="6">
        <v>45469</v>
      </c>
      <c r="C70748" s="5">
        <v>1400</v>
      </c>
      <c r="D70748" s="5">
        <v>168555</v>
      </c>
    </row>
    <row r="70749" spans="1:4" x14ac:dyDescent="0.4">
      <c r="A70749" s="5" t="s">
        <v>3</v>
      </c>
      <c r="B70749" s="6">
        <v>45469</v>
      </c>
      <c r="C70749" s="5">
        <v>1500</v>
      </c>
      <c r="D70749" s="5">
        <v>178791</v>
      </c>
    </row>
    <row r="70750" spans="1:4" x14ac:dyDescent="0.4">
      <c r="A70750" s="5" t="s">
        <v>3</v>
      </c>
      <c r="B70750" s="6">
        <v>45469</v>
      </c>
      <c r="C70750" s="5">
        <v>1600</v>
      </c>
      <c r="D70750" s="5">
        <v>177336</v>
      </c>
    </row>
    <row r="70751" spans="1:4" x14ac:dyDescent="0.4">
      <c r="A70751" s="5" t="s">
        <v>3</v>
      </c>
      <c r="B70751" s="6">
        <v>45469</v>
      </c>
      <c r="C70751" s="5">
        <v>1700</v>
      </c>
      <c r="D70751" s="5">
        <v>180415</v>
      </c>
    </row>
    <row r="70752" spans="1:4" x14ac:dyDescent="0.4">
      <c r="A70752" s="5" t="s">
        <v>3</v>
      </c>
      <c r="B70752" s="6">
        <v>45469</v>
      </c>
      <c r="C70752" s="5">
        <v>1800</v>
      </c>
      <c r="D70752" s="5">
        <v>189554</v>
      </c>
    </row>
    <row r="70753" spans="1:4" x14ac:dyDescent="0.4">
      <c r="A70753" s="5" t="s">
        <v>3</v>
      </c>
      <c r="B70753" s="6">
        <v>45469</v>
      </c>
      <c r="C70753" s="5">
        <v>1900</v>
      </c>
      <c r="D70753" s="5">
        <v>185641</v>
      </c>
    </row>
    <row r="70754" spans="1:4" x14ac:dyDescent="0.4">
      <c r="A70754" s="5" t="s">
        <v>3</v>
      </c>
      <c r="B70754" s="6">
        <v>45469</v>
      </c>
      <c r="C70754" s="5">
        <v>2000</v>
      </c>
      <c r="D70754" s="5">
        <v>174397</v>
      </c>
    </row>
    <row r="70755" spans="1:4" x14ac:dyDescent="0.4">
      <c r="A70755" s="5" t="s">
        <v>3</v>
      </c>
      <c r="B70755" s="6">
        <v>45469</v>
      </c>
      <c r="C70755" s="5">
        <v>2100</v>
      </c>
      <c r="D70755" s="5">
        <v>174738</v>
      </c>
    </row>
    <row r="70756" spans="1:4" x14ac:dyDescent="0.4">
      <c r="A70756" s="5" t="s">
        <v>3</v>
      </c>
      <c r="B70756" s="6">
        <v>45469</v>
      </c>
      <c r="C70756" s="5">
        <v>2200</v>
      </c>
      <c r="D70756" s="5">
        <v>167305</v>
      </c>
    </row>
    <row r="70757" spans="1:4" x14ac:dyDescent="0.4">
      <c r="A70757" s="5" t="s">
        <v>3</v>
      </c>
      <c r="B70757" s="6">
        <v>45469</v>
      </c>
      <c r="C70757" s="5">
        <v>2300</v>
      </c>
      <c r="D70757" s="5">
        <v>148248</v>
      </c>
    </row>
    <row r="70758" spans="1:4" x14ac:dyDescent="0.4">
      <c r="A70758" s="5" t="s">
        <v>3</v>
      </c>
      <c r="B70758" s="6">
        <v>45469</v>
      </c>
      <c r="C70758" s="5">
        <v>2400</v>
      </c>
      <c r="D70758" s="5">
        <v>129611</v>
      </c>
    </row>
    <row r="70759" spans="1:4" x14ac:dyDescent="0.4">
      <c r="A70759" s="5" t="s">
        <v>3</v>
      </c>
      <c r="B70759" s="6">
        <v>45470</v>
      </c>
      <c r="C70759" s="5">
        <v>100</v>
      </c>
      <c r="D70759" s="5">
        <v>107179</v>
      </c>
    </row>
    <row r="70760" spans="1:4" x14ac:dyDescent="0.4">
      <c r="A70760" s="5" t="s">
        <v>3</v>
      </c>
      <c r="B70760" s="6">
        <v>45470</v>
      </c>
      <c r="C70760" s="5">
        <v>200</v>
      </c>
      <c r="D70760" s="5">
        <v>96813</v>
      </c>
    </row>
    <row r="70761" spans="1:4" x14ac:dyDescent="0.4">
      <c r="A70761" s="5" t="s">
        <v>3</v>
      </c>
      <c r="B70761" s="6">
        <v>45470</v>
      </c>
      <c r="C70761" s="5">
        <v>300</v>
      </c>
      <c r="D70761" s="5">
        <v>94337</v>
      </c>
    </row>
    <row r="70762" spans="1:4" x14ac:dyDescent="0.4">
      <c r="A70762" s="5" t="s">
        <v>3</v>
      </c>
      <c r="B70762" s="6">
        <v>45470</v>
      </c>
      <c r="C70762" s="5">
        <v>400</v>
      </c>
      <c r="D70762" s="5">
        <v>86682</v>
      </c>
    </row>
    <row r="70763" spans="1:4" x14ac:dyDescent="0.4">
      <c r="A70763" s="5" t="s">
        <v>3</v>
      </c>
      <c r="B70763" s="6">
        <v>45470</v>
      </c>
      <c r="C70763" s="5">
        <v>500</v>
      </c>
      <c r="D70763" s="5">
        <v>82774</v>
      </c>
    </row>
    <row r="70764" spans="1:4" x14ac:dyDescent="0.4">
      <c r="A70764" s="5" t="s">
        <v>3</v>
      </c>
      <c r="B70764" s="6">
        <v>45470</v>
      </c>
      <c r="C70764" s="5">
        <v>600</v>
      </c>
      <c r="D70764" s="5">
        <v>83303</v>
      </c>
    </row>
    <row r="70765" spans="1:4" x14ac:dyDescent="0.4">
      <c r="A70765" s="5" t="s">
        <v>3</v>
      </c>
      <c r="B70765" s="6">
        <v>45470</v>
      </c>
      <c r="C70765" s="5">
        <v>700</v>
      </c>
      <c r="D70765" s="5">
        <v>94922</v>
      </c>
    </row>
    <row r="70766" spans="1:4" x14ac:dyDescent="0.4">
      <c r="A70766" s="5" t="s">
        <v>3</v>
      </c>
      <c r="B70766" s="6">
        <v>45470</v>
      </c>
      <c r="C70766" s="5">
        <v>800</v>
      </c>
      <c r="D70766" s="5">
        <v>101543</v>
      </c>
    </row>
    <row r="70767" spans="1:4" x14ac:dyDescent="0.4">
      <c r="A70767" s="5" t="s">
        <v>3</v>
      </c>
      <c r="B70767" s="6">
        <v>45470</v>
      </c>
      <c r="C70767" s="5">
        <v>900</v>
      </c>
      <c r="D70767" s="5">
        <v>104751</v>
      </c>
    </row>
    <row r="70768" spans="1:4" x14ac:dyDescent="0.4">
      <c r="A70768" s="5" t="s">
        <v>3</v>
      </c>
      <c r="B70768" s="6">
        <v>45470</v>
      </c>
      <c r="C70768" s="5">
        <v>1000</v>
      </c>
      <c r="D70768" s="5">
        <v>109188</v>
      </c>
    </row>
    <row r="70769" spans="1:4" x14ac:dyDescent="0.4">
      <c r="A70769" s="5" t="s">
        <v>3</v>
      </c>
      <c r="B70769" s="6">
        <v>45470</v>
      </c>
      <c r="C70769" s="5">
        <v>1100</v>
      </c>
      <c r="D70769" s="5">
        <v>120503</v>
      </c>
    </row>
    <row r="70770" spans="1:4" x14ac:dyDescent="0.4">
      <c r="A70770" s="5" t="s">
        <v>3</v>
      </c>
      <c r="B70770" s="6">
        <v>45470</v>
      </c>
      <c r="C70770" s="5">
        <v>1200</v>
      </c>
      <c r="D70770" s="5">
        <v>136812</v>
      </c>
    </row>
    <row r="70771" spans="1:4" x14ac:dyDescent="0.4">
      <c r="A70771" s="5" t="s">
        <v>3</v>
      </c>
      <c r="B70771" s="6">
        <v>45470</v>
      </c>
      <c r="C70771" s="5">
        <v>1300</v>
      </c>
      <c r="D70771" s="5">
        <v>154624</v>
      </c>
    </row>
    <row r="70772" spans="1:4" x14ac:dyDescent="0.4">
      <c r="A70772" s="5" t="s">
        <v>3</v>
      </c>
      <c r="B70772" s="6">
        <v>45470</v>
      </c>
      <c r="C70772" s="5">
        <v>1400</v>
      </c>
      <c r="D70772" s="5">
        <v>171602</v>
      </c>
    </row>
    <row r="70773" spans="1:4" x14ac:dyDescent="0.4">
      <c r="A70773" s="5" t="s">
        <v>3</v>
      </c>
      <c r="B70773" s="6">
        <v>45470</v>
      </c>
      <c r="C70773" s="5">
        <v>1500</v>
      </c>
      <c r="D70773" s="5">
        <v>182351</v>
      </c>
    </row>
    <row r="70774" spans="1:4" x14ac:dyDescent="0.4">
      <c r="A70774" s="5" t="s">
        <v>3</v>
      </c>
      <c r="B70774" s="6">
        <v>45470</v>
      </c>
      <c r="C70774" s="5">
        <v>1600</v>
      </c>
      <c r="D70774" s="5">
        <v>193091</v>
      </c>
    </row>
    <row r="70775" spans="1:4" x14ac:dyDescent="0.4">
      <c r="A70775" s="5" t="s">
        <v>3</v>
      </c>
      <c r="B70775" s="6">
        <v>45470</v>
      </c>
      <c r="C70775" s="5">
        <v>1700</v>
      </c>
      <c r="D70775" s="5">
        <v>209437</v>
      </c>
    </row>
    <row r="70776" spans="1:4" x14ac:dyDescent="0.4">
      <c r="A70776" s="5" t="s">
        <v>3</v>
      </c>
      <c r="B70776" s="6">
        <v>45470</v>
      </c>
      <c r="C70776" s="5">
        <v>1800</v>
      </c>
      <c r="D70776" s="5">
        <v>221756</v>
      </c>
    </row>
    <row r="70777" spans="1:4" x14ac:dyDescent="0.4">
      <c r="A70777" s="5" t="s">
        <v>3</v>
      </c>
      <c r="B70777" s="6">
        <v>45470</v>
      </c>
      <c r="C70777" s="5">
        <v>1900</v>
      </c>
      <c r="D70777" s="5">
        <v>226034</v>
      </c>
    </row>
    <row r="70778" spans="1:4" x14ac:dyDescent="0.4">
      <c r="A70778" s="5" t="s">
        <v>3</v>
      </c>
      <c r="B70778" s="6">
        <v>45470</v>
      </c>
      <c r="C70778" s="5">
        <v>2000</v>
      </c>
      <c r="D70778" s="5">
        <v>216337</v>
      </c>
    </row>
    <row r="70779" spans="1:4" x14ac:dyDescent="0.4">
      <c r="A70779" s="5" t="s">
        <v>3</v>
      </c>
      <c r="B70779" s="6">
        <v>45470</v>
      </c>
      <c r="C70779" s="5">
        <v>2100</v>
      </c>
      <c r="D70779" s="5">
        <v>199841</v>
      </c>
    </row>
    <row r="70780" spans="1:4" x14ac:dyDescent="0.4">
      <c r="A70780" s="5" t="s">
        <v>3</v>
      </c>
      <c r="B70780" s="6">
        <v>45470</v>
      </c>
      <c r="C70780" s="5">
        <v>2200</v>
      </c>
      <c r="D70780" s="5">
        <v>180450</v>
      </c>
    </row>
    <row r="70781" spans="1:4" x14ac:dyDescent="0.4">
      <c r="A70781" s="5" t="s">
        <v>3</v>
      </c>
      <c r="B70781" s="6">
        <v>45470</v>
      </c>
      <c r="C70781" s="5">
        <v>2300</v>
      </c>
      <c r="D70781" s="5">
        <v>166067</v>
      </c>
    </row>
    <row r="70782" spans="1:4" x14ac:dyDescent="0.4">
      <c r="A70782" s="5" t="s">
        <v>3</v>
      </c>
      <c r="B70782" s="6">
        <v>45470</v>
      </c>
      <c r="C70782" s="5">
        <v>2400</v>
      </c>
      <c r="D70782" s="5">
        <v>137069</v>
      </c>
    </row>
    <row r="70783" spans="1:4" x14ac:dyDescent="0.4">
      <c r="A70783" s="5" t="s">
        <v>3</v>
      </c>
      <c r="B70783" s="6">
        <v>45471</v>
      </c>
      <c r="C70783" s="5">
        <v>100</v>
      </c>
      <c r="D70783" s="5">
        <v>113617</v>
      </c>
    </row>
    <row r="70784" spans="1:4" x14ac:dyDescent="0.4">
      <c r="A70784" s="5" t="s">
        <v>3</v>
      </c>
      <c r="B70784" s="6">
        <v>45471</v>
      </c>
      <c r="C70784" s="5">
        <v>200</v>
      </c>
      <c r="D70784" s="5">
        <v>100998</v>
      </c>
    </row>
    <row r="70785" spans="1:4" x14ac:dyDescent="0.4">
      <c r="A70785" s="5" t="s">
        <v>3</v>
      </c>
      <c r="B70785" s="6">
        <v>45471</v>
      </c>
      <c r="C70785" s="5">
        <v>300</v>
      </c>
      <c r="D70785" s="5">
        <v>93259</v>
      </c>
    </row>
    <row r="70786" spans="1:4" x14ac:dyDescent="0.4">
      <c r="A70786" s="5" t="s">
        <v>3</v>
      </c>
      <c r="B70786" s="6">
        <v>45471</v>
      </c>
      <c r="C70786" s="5">
        <v>400</v>
      </c>
      <c r="D70786" s="5">
        <v>85370</v>
      </c>
    </row>
    <row r="70787" spans="1:4" x14ac:dyDescent="0.4">
      <c r="A70787" s="5" t="s">
        <v>3</v>
      </c>
      <c r="B70787" s="6">
        <v>45471</v>
      </c>
      <c r="C70787" s="5">
        <v>500</v>
      </c>
      <c r="D70787" s="5">
        <v>81261</v>
      </c>
    </row>
    <row r="70788" spans="1:4" x14ac:dyDescent="0.4">
      <c r="A70788" s="5" t="s">
        <v>3</v>
      </c>
      <c r="B70788" s="6">
        <v>45471</v>
      </c>
      <c r="C70788" s="5">
        <v>600</v>
      </c>
      <c r="D70788" s="5">
        <v>82692</v>
      </c>
    </row>
    <row r="70789" spans="1:4" x14ac:dyDescent="0.4">
      <c r="A70789" s="5" t="s">
        <v>3</v>
      </c>
      <c r="B70789" s="6">
        <v>45471</v>
      </c>
      <c r="C70789" s="5">
        <v>700</v>
      </c>
      <c r="D70789" s="5">
        <v>88496</v>
      </c>
    </row>
    <row r="70790" spans="1:4" x14ac:dyDescent="0.4">
      <c r="A70790" s="5" t="s">
        <v>3</v>
      </c>
      <c r="B70790" s="6">
        <v>45471</v>
      </c>
      <c r="C70790" s="5">
        <v>800</v>
      </c>
      <c r="D70790" s="5">
        <v>99520</v>
      </c>
    </row>
    <row r="70791" spans="1:4" x14ac:dyDescent="0.4">
      <c r="A70791" s="5" t="s">
        <v>3</v>
      </c>
      <c r="B70791" s="6">
        <v>45471</v>
      </c>
      <c r="C70791" s="5">
        <v>900</v>
      </c>
      <c r="D70791" s="5">
        <v>104348</v>
      </c>
    </row>
    <row r="70792" spans="1:4" x14ac:dyDescent="0.4">
      <c r="A70792" s="5" t="s">
        <v>3</v>
      </c>
      <c r="B70792" s="6">
        <v>45471</v>
      </c>
      <c r="C70792" s="5">
        <v>1000</v>
      </c>
      <c r="D70792" s="5">
        <v>120670</v>
      </c>
    </row>
    <row r="70793" spans="1:4" x14ac:dyDescent="0.4">
      <c r="A70793" s="5" t="s">
        <v>3</v>
      </c>
      <c r="B70793" s="6">
        <v>45471</v>
      </c>
      <c r="C70793" s="5">
        <v>1100</v>
      </c>
      <c r="D70793" s="5">
        <v>127625</v>
      </c>
    </row>
    <row r="70794" spans="1:4" x14ac:dyDescent="0.4">
      <c r="A70794" s="5" t="s">
        <v>3</v>
      </c>
      <c r="B70794" s="6">
        <v>45471</v>
      </c>
      <c r="C70794" s="5">
        <v>1200</v>
      </c>
      <c r="D70794" s="5">
        <v>151304</v>
      </c>
    </row>
    <row r="70795" spans="1:4" x14ac:dyDescent="0.4">
      <c r="A70795" s="5" t="s">
        <v>3</v>
      </c>
      <c r="B70795" s="6">
        <v>45471</v>
      </c>
      <c r="C70795" s="5">
        <v>1300</v>
      </c>
      <c r="D70795" s="5">
        <v>171388</v>
      </c>
    </row>
    <row r="70796" spans="1:4" x14ac:dyDescent="0.4">
      <c r="A70796" s="5" t="s">
        <v>3</v>
      </c>
      <c r="B70796" s="6">
        <v>45471</v>
      </c>
      <c r="C70796" s="5">
        <v>1400</v>
      </c>
      <c r="D70796" s="5">
        <v>186736</v>
      </c>
    </row>
    <row r="70797" spans="1:4" x14ac:dyDescent="0.4">
      <c r="A70797" s="5" t="s">
        <v>3</v>
      </c>
      <c r="B70797" s="6">
        <v>45471</v>
      </c>
      <c r="C70797" s="5">
        <v>1500</v>
      </c>
      <c r="D70797" s="5">
        <v>214374</v>
      </c>
    </row>
    <row r="70798" spans="1:4" x14ac:dyDescent="0.4">
      <c r="A70798" s="5" t="s">
        <v>3</v>
      </c>
      <c r="B70798" s="6">
        <v>45471</v>
      </c>
      <c r="C70798" s="5">
        <v>1600</v>
      </c>
      <c r="D70798" s="5">
        <v>233770</v>
      </c>
    </row>
    <row r="70799" spans="1:4" x14ac:dyDescent="0.4">
      <c r="A70799" s="5" t="s">
        <v>3</v>
      </c>
      <c r="B70799" s="6">
        <v>45471</v>
      </c>
      <c r="C70799" s="5">
        <v>1700</v>
      </c>
      <c r="D70799" s="5">
        <v>257609</v>
      </c>
    </row>
    <row r="70800" spans="1:4" x14ac:dyDescent="0.4">
      <c r="A70800" s="5" t="s">
        <v>3</v>
      </c>
      <c r="B70800" s="6">
        <v>45471</v>
      </c>
      <c r="C70800" s="5">
        <v>1800</v>
      </c>
      <c r="D70800" s="5">
        <v>268033</v>
      </c>
    </row>
    <row r="70801" spans="1:4" x14ac:dyDescent="0.4">
      <c r="A70801" s="5" t="s">
        <v>3</v>
      </c>
      <c r="B70801" s="6">
        <v>45471</v>
      </c>
      <c r="C70801" s="5">
        <v>1900</v>
      </c>
      <c r="D70801" s="5">
        <v>278472</v>
      </c>
    </row>
    <row r="70802" spans="1:4" x14ac:dyDescent="0.4">
      <c r="A70802" s="5" t="s">
        <v>3</v>
      </c>
      <c r="B70802" s="6">
        <v>45471</v>
      </c>
      <c r="C70802" s="5">
        <v>2000</v>
      </c>
      <c r="D70802" s="5">
        <v>266063</v>
      </c>
    </row>
    <row r="70803" spans="1:4" x14ac:dyDescent="0.4">
      <c r="A70803" s="5" t="s">
        <v>3</v>
      </c>
      <c r="B70803" s="6">
        <v>45471</v>
      </c>
      <c r="C70803" s="5">
        <v>2100</v>
      </c>
      <c r="D70803" s="5">
        <v>253886</v>
      </c>
    </row>
    <row r="70804" spans="1:4" x14ac:dyDescent="0.4">
      <c r="A70804" s="5" t="s">
        <v>3</v>
      </c>
      <c r="B70804" s="6">
        <v>45471</v>
      </c>
      <c r="C70804" s="5">
        <v>2200</v>
      </c>
      <c r="D70804" s="5">
        <v>242407</v>
      </c>
    </row>
    <row r="70805" spans="1:4" x14ac:dyDescent="0.4">
      <c r="A70805" s="5" t="s">
        <v>3</v>
      </c>
      <c r="B70805" s="6">
        <v>45471</v>
      </c>
      <c r="C70805" s="5">
        <v>2300</v>
      </c>
      <c r="D70805" s="5">
        <v>224156</v>
      </c>
    </row>
    <row r="70806" spans="1:4" x14ac:dyDescent="0.4">
      <c r="A70806" s="5" t="s">
        <v>3</v>
      </c>
      <c r="B70806" s="6">
        <v>45471</v>
      </c>
      <c r="C70806" s="5">
        <v>2400</v>
      </c>
      <c r="D70806" s="5">
        <v>195630</v>
      </c>
    </row>
    <row r="70807" spans="1:4" x14ac:dyDescent="0.4">
      <c r="A70807" s="5" t="s">
        <v>3</v>
      </c>
      <c r="B70807" s="6">
        <v>45472</v>
      </c>
      <c r="C70807" s="5">
        <v>100</v>
      </c>
      <c r="D70807" s="5">
        <v>176796</v>
      </c>
    </row>
    <row r="70808" spans="1:4" x14ac:dyDescent="0.4">
      <c r="A70808" s="5" t="s">
        <v>3</v>
      </c>
      <c r="B70808" s="6">
        <v>45472</v>
      </c>
      <c r="C70808" s="5">
        <v>200</v>
      </c>
      <c r="D70808" s="5">
        <v>160703</v>
      </c>
    </row>
    <row r="70809" spans="1:4" x14ac:dyDescent="0.4">
      <c r="A70809" s="5" t="s">
        <v>3</v>
      </c>
      <c r="B70809" s="6">
        <v>45472</v>
      </c>
      <c r="C70809" s="5">
        <v>300</v>
      </c>
      <c r="D70809" s="5">
        <v>148931</v>
      </c>
    </row>
    <row r="70810" spans="1:4" x14ac:dyDescent="0.4">
      <c r="A70810" s="5" t="s">
        <v>3</v>
      </c>
      <c r="B70810" s="6">
        <v>45472</v>
      </c>
      <c r="C70810" s="5">
        <v>400</v>
      </c>
      <c r="D70810" s="5">
        <v>143642</v>
      </c>
    </row>
    <row r="70811" spans="1:4" x14ac:dyDescent="0.4">
      <c r="A70811" s="5" t="s">
        <v>3</v>
      </c>
      <c r="B70811" s="6">
        <v>45472</v>
      </c>
      <c r="C70811" s="5">
        <v>500</v>
      </c>
      <c r="D70811" s="5">
        <v>141426</v>
      </c>
    </row>
    <row r="70812" spans="1:4" x14ac:dyDescent="0.4">
      <c r="A70812" s="5" t="s">
        <v>3</v>
      </c>
      <c r="B70812" s="6">
        <v>45472</v>
      </c>
      <c r="C70812" s="5">
        <v>600</v>
      </c>
      <c r="D70812" s="5">
        <v>135462</v>
      </c>
    </row>
    <row r="70813" spans="1:4" x14ac:dyDescent="0.4">
      <c r="A70813" s="5" t="s">
        <v>3</v>
      </c>
      <c r="B70813" s="6">
        <v>45472</v>
      </c>
      <c r="C70813" s="5">
        <v>700</v>
      </c>
      <c r="D70813" s="5">
        <v>138509</v>
      </c>
    </row>
    <row r="70814" spans="1:4" x14ac:dyDescent="0.4">
      <c r="A70814" s="5" t="s">
        <v>3</v>
      </c>
      <c r="B70814" s="6">
        <v>45472</v>
      </c>
      <c r="C70814" s="5">
        <v>800</v>
      </c>
      <c r="D70814" s="5">
        <v>147720</v>
      </c>
    </row>
    <row r="70815" spans="1:4" x14ac:dyDescent="0.4">
      <c r="A70815" s="5" t="s">
        <v>3</v>
      </c>
      <c r="B70815" s="6">
        <v>45472</v>
      </c>
      <c r="C70815" s="5">
        <v>900</v>
      </c>
      <c r="D70815" s="5">
        <v>168242</v>
      </c>
    </row>
    <row r="70816" spans="1:4" x14ac:dyDescent="0.4">
      <c r="A70816" s="5" t="s">
        <v>3</v>
      </c>
      <c r="B70816" s="6">
        <v>45472</v>
      </c>
      <c r="C70816" s="5">
        <v>1000</v>
      </c>
      <c r="D70816" s="5">
        <v>177176</v>
      </c>
    </row>
    <row r="70817" spans="1:4" x14ac:dyDescent="0.4">
      <c r="A70817" s="5" t="s">
        <v>3</v>
      </c>
      <c r="B70817" s="6">
        <v>45472</v>
      </c>
      <c r="C70817" s="5">
        <v>1100</v>
      </c>
      <c r="D70817" s="5">
        <v>196129</v>
      </c>
    </row>
    <row r="70818" spans="1:4" x14ac:dyDescent="0.4">
      <c r="A70818" s="5" t="s">
        <v>3</v>
      </c>
      <c r="B70818" s="6">
        <v>45472</v>
      </c>
      <c r="C70818" s="5">
        <v>1200</v>
      </c>
      <c r="D70818" s="5">
        <v>204278</v>
      </c>
    </row>
    <row r="70819" spans="1:4" x14ac:dyDescent="0.4">
      <c r="A70819" s="5" t="s">
        <v>3</v>
      </c>
      <c r="B70819" s="6">
        <v>45472</v>
      </c>
      <c r="C70819" s="5">
        <v>1300</v>
      </c>
      <c r="D70819" s="5">
        <v>220227</v>
      </c>
    </row>
    <row r="70820" spans="1:4" x14ac:dyDescent="0.4">
      <c r="A70820" s="5" t="s">
        <v>3</v>
      </c>
      <c r="B70820" s="6">
        <v>45472</v>
      </c>
      <c r="C70820" s="5">
        <v>1400</v>
      </c>
      <c r="D70820" s="5">
        <v>233705</v>
      </c>
    </row>
    <row r="70821" spans="1:4" x14ac:dyDescent="0.4">
      <c r="A70821" s="5" t="s">
        <v>3</v>
      </c>
      <c r="B70821" s="6">
        <v>45472</v>
      </c>
      <c r="C70821" s="5">
        <v>1500</v>
      </c>
      <c r="D70821" s="5">
        <v>241956</v>
      </c>
    </row>
    <row r="70822" spans="1:4" x14ac:dyDescent="0.4">
      <c r="A70822" s="5" t="s">
        <v>3</v>
      </c>
      <c r="B70822" s="6">
        <v>45472</v>
      </c>
      <c r="C70822" s="5">
        <v>1600</v>
      </c>
      <c r="D70822" s="5">
        <v>258594</v>
      </c>
    </row>
    <row r="70823" spans="1:4" x14ac:dyDescent="0.4">
      <c r="A70823" s="5" t="s">
        <v>3</v>
      </c>
      <c r="B70823" s="6">
        <v>45472</v>
      </c>
      <c r="C70823" s="5">
        <v>1700</v>
      </c>
      <c r="D70823" s="5">
        <v>251527</v>
      </c>
    </row>
    <row r="70824" spans="1:4" x14ac:dyDescent="0.4">
      <c r="A70824" s="5" t="s">
        <v>3</v>
      </c>
      <c r="B70824" s="6">
        <v>45472</v>
      </c>
      <c r="C70824" s="5">
        <v>1800</v>
      </c>
      <c r="D70824" s="5">
        <v>251295</v>
      </c>
    </row>
    <row r="70825" spans="1:4" x14ac:dyDescent="0.4">
      <c r="A70825" s="5" t="s">
        <v>3</v>
      </c>
      <c r="B70825" s="6">
        <v>45472</v>
      </c>
      <c r="C70825" s="5">
        <v>1900</v>
      </c>
      <c r="D70825" s="5">
        <v>251796</v>
      </c>
    </row>
    <row r="70826" spans="1:4" x14ac:dyDescent="0.4">
      <c r="A70826" s="5" t="s">
        <v>3</v>
      </c>
      <c r="B70826" s="6">
        <v>45472</v>
      </c>
      <c r="C70826" s="5">
        <v>2000</v>
      </c>
      <c r="D70826" s="5">
        <v>237551</v>
      </c>
    </row>
    <row r="70827" spans="1:4" x14ac:dyDescent="0.4">
      <c r="A70827" s="5" t="s">
        <v>3</v>
      </c>
      <c r="B70827" s="6">
        <v>45472</v>
      </c>
      <c r="C70827" s="5">
        <v>2100</v>
      </c>
      <c r="D70827" s="5">
        <v>234356</v>
      </c>
    </row>
    <row r="70828" spans="1:4" x14ac:dyDescent="0.4">
      <c r="A70828" s="5" t="s">
        <v>3</v>
      </c>
      <c r="B70828" s="6">
        <v>45472</v>
      </c>
      <c r="C70828" s="5">
        <v>2200</v>
      </c>
      <c r="D70828" s="5">
        <v>236037</v>
      </c>
    </row>
    <row r="70829" spans="1:4" x14ac:dyDescent="0.4">
      <c r="A70829" s="5" t="s">
        <v>3</v>
      </c>
      <c r="B70829" s="6">
        <v>45472</v>
      </c>
      <c r="C70829" s="5">
        <v>2300</v>
      </c>
      <c r="D70829" s="5">
        <v>205716</v>
      </c>
    </row>
    <row r="70830" spans="1:4" x14ac:dyDescent="0.4">
      <c r="A70830" s="5" t="s">
        <v>3</v>
      </c>
      <c r="B70830" s="6">
        <v>45472</v>
      </c>
      <c r="C70830" s="5">
        <v>2400</v>
      </c>
      <c r="D70830" s="5">
        <v>181427</v>
      </c>
    </row>
    <row r="70831" spans="1:4" x14ac:dyDescent="0.4">
      <c r="A70831" s="5" t="s">
        <v>3</v>
      </c>
      <c r="B70831" s="6">
        <v>45473</v>
      </c>
      <c r="C70831" s="5">
        <v>100</v>
      </c>
      <c r="D70831" s="5">
        <v>168316</v>
      </c>
    </row>
    <row r="70832" spans="1:4" x14ac:dyDescent="0.4">
      <c r="A70832" s="5" t="s">
        <v>3</v>
      </c>
      <c r="B70832" s="6">
        <v>45473</v>
      </c>
      <c r="C70832" s="5">
        <v>200</v>
      </c>
      <c r="D70832" s="5">
        <v>146237</v>
      </c>
    </row>
    <row r="70833" spans="1:4" x14ac:dyDescent="0.4">
      <c r="A70833" s="5" t="s">
        <v>3</v>
      </c>
      <c r="B70833" s="6">
        <v>45473</v>
      </c>
      <c r="C70833" s="5">
        <v>300</v>
      </c>
      <c r="D70833" s="5">
        <v>133132</v>
      </c>
    </row>
    <row r="70834" spans="1:4" x14ac:dyDescent="0.4">
      <c r="A70834" s="5" t="s">
        <v>3</v>
      </c>
      <c r="B70834" s="6">
        <v>45473</v>
      </c>
      <c r="C70834" s="5">
        <v>400</v>
      </c>
      <c r="D70834" s="5">
        <v>122732</v>
      </c>
    </row>
    <row r="70835" spans="1:4" x14ac:dyDescent="0.4">
      <c r="A70835" s="5" t="s">
        <v>3</v>
      </c>
      <c r="B70835" s="6">
        <v>45473</v>
      </c>
      <c r="C70835" s="5">
        <v>500</v>
      </c>
      <c r="D70835" s="5">
        <v>117925</v>
      </c>
    </row>
    <row r="70836" spans="1:4" x14ac:dyDescent="0.4">
      <c r="A70836" s="5" t="s">
        <v>3</v>
      </c>
      <c r="B70836" s="6">
        <v>45473</v>
      </c>
      <c r="C70836" s="5">
        <v>600</v>
      </c>
      <c r="D70836" s="5">
        <v>117639</v>
      </c>
    </row>
    <row r="70837" spans="1:4" x14ac:dyDescent="0.4">
      <c r="A70837" s="5" t="s">
        <v>3</v>
      </c>
      <c r="B70837" s="6">
        <v>45473</v>
      </c>
      <c r="C70837" s="5">
        <v>700</v>
      </c>
      <c r="D70837" s="5">
        <v>118879</v>
      </c>
    </row>
    <row r="70838" spans="1:4" x14ac:dyDescent="0.4">
      <c r="A70838" s="5" t="s">
        <v>3</v>
      </c>
      <c r="B70838" s="6">
        <v>45473</v>
      </c>
      <c r="C70838" s="5">
        <v>800</v>
      </c>
      <c r="D70838" s="5">
        <v>129660</v>
      </c>
    </row>
    <row r="70839" spans="1:4" x14ac:dyDescent="0.4">
      <c r="A70839" s="5" t="s">
        <v>3</v>
      </c>
      <c r="B70839" s="6">
        <v>45473</v>
      </c>
      <c r="C70839" s="5">
        <v>900</v>
      </c>
      <c r="D70839" s="5">
        <v>157234</v>
      </c>
    </row>
    <row r="70840" spans="1:4" x14ac:dyDescent="0.4">
      <c r="A70840" s="5" t="s">
        <v>3</v>
      </c>
      <c r="B70840" s="6">
        <v>45473</v>
      </c>
      <c r="C70840" s="5">
        <v>1000</v>
      </c>
      <c r="D70840" s="5">
        <v>182728</v>
      </c>
    </row>
    <row r="70841" spans="1:4" x14ac:dyDescent="0.4">
      <c r="A70841" s="5" t="s">
        <v>3</v>
      </c>
      <c r="B70841" s="6">
        <v>45473</v>
      </c>
      <c r="C70841" s="5">
        <v>1100</v>
      </c>
      <c r="D70841" s="5">
        <v>205232</v>
      </c>
    </row>
    <row r="70842" spans="1:4" x14ac:dyDescent="0.4">
      <c r="A70842" s="5" t="s">
        <v>3</v>
      </c>
      <c r="B70842" s="6">
        <v>45473</v>
      </c>
      <c r="C70842" s="5">
        <v>1200</v>
      </c>
      <c r="D70842" s="5">
        <v>215691</v>
      </c>
    </row>
    <row r="70843" spans="1:4" x14ac:dyDescent="0.4">
      <c r="A70843" s="5" t="s">
        <v>3</v>
      </c>
      <c r="B70843" s="6">
        <v>45473</v>
      </c>
      <c r="C70843" s="5">
        <v>1300</v>
      </c>
      <c r="D70843" s="5">
        <v>227206</v>
      </c>
    </row>
    <row r="70844" spans="1:4" x14ac:dyDescent="0.4">
      <c r="A70844" s="5" t="s">
        <v>3</v>
      </c>
      <c r="B70844" s="6">
        <v>45473</v>
      </c>
      <c r="C70844" s="5">
        <v>1400</v>
      </c>
      <c r="D70844" s="5">
        <v>234113</v>
      </c>
    </row>
    <row r="70845" spans="1:4" x14ac:dyDescent="0.4">
      <c r="A70845" s="5" t="s">
        <v>3</v>
      </c>
      <c r="B70845" s="6">
        <v>45473</v>
      </c>
      <c r="C70845" s="5">
        <v>1500</v>
      </c>
      <c r="D70845" s="5">
        <v>241452</v>
      </c>
    </row>
    <row r="70846" spans="1:4" x14ac:dyDescent="0.4">
      <c r="A70846" s="5" t="s">
        <v>3</v>
      </c>
      <c r="B70846" s="6">
        <v>45473</v>
      </c>
      <c r="C70846" s="5">
        <v>1600</v>
      </c>
      <c r="D70846" s="5">
        <v>243353</v>
      </c>
    </row>
    <row r="70847" spans="1:4" x14ac:dyDescent="0.4">
      <c r="A70847" s="5" t="s">
        <v>3</v>
      </c>
      <c r="B70847" s="6">
        <v>45473</v>
      </c>
      <c r="C70847" s="5">
        <v>1700</v>
      </c>
      <c r="D70847" s="5">
        <v>251523</v>
      </c>
    </row>
    <row r="70848" spans="1:4" x14ac:dyDescent="0.4">
      <c r="A70848" s="5" t="s">
        <v>3</v>
      </c>
      <c r="B70848" s="6">
        <v>45473</v>
      </c>
      <c r="C70848" s="5">
        <v>1800</v>
      </c>
      <c r="D70848" s="5">
        <v>255755</v>
      </c>
    </row>
    <row r="70849" spans="1:4" x14ac:dyDescent="0.4">
      <c r="A70849" s="5" t="s">
        <v>3</v>
      </c>
      <c r="B70849" s="6">
        <v>45473</v>
      </c>
      <c r="C70849" s="5">
        <v>1900</v>
      </c>
      <c r="D70849" s="5">
        <v>245307</v>
      </c>
    </row>
    <row r="70850" spans="1:4" x14ac:dyDescent="0.4">
      <c r="A70850" s="5" t="s">
        <v>3</v>
      </c>
      <c r="B70850" s="6">
        <v>45473</v>
      </c>
      <c r="C70850" s="5">
        <v>2000</v>
      </c>
      <c r="D70850" s="5">
        <v>227097</v>
      </c>
    </row>
    <row r="70851" spans="1:4" x14ac:dyDescent="0.4">
      <c r="A70851" s="5" t="s">
        <v>3</v>
      </c>
      <c r="B70851" s="6">
        <v>45473</v>
      </c>
      <c r="C70851" s="5">
        <v>2100</v>
      </c>
      <c r="D70851" s="5">
        <v>200448</v>
      </c>
    </row>
    <row r="70852" spans="1:4" x14ac:dyDescent="0.4">
      <c r="A70852" s="5" t="s">
        <v>3</v>
      </c>
      <c r="B70852" s="6">
        <v>45473</v>
      </c>
      <c r="C70852" s="5">
        <v>2200</v>
      </c>
      <c r="D70852" s="5">
        <v>183668</v>
      </c>
    </row>
    <row r="70853" spans="1:4" x14ac:dyDescent="0.4">
      <c r="A70853" s="5" t="s">
        <v>3</v>
      </c>
      <c r="B70853" s="6">
        <v>45473</v>
      </c>
      <c r="C70853" s="5">
        <v>2300</v>
      </c>
      <c r="D70853" s="5">
        <v>159286</v>
      </c>
    </row>
    <row r="70854" spans="1:4" x14ac:dyDescent="0.4">
      <c r="A70854" s="5" t="s">
        <v>3</v>
      </c>
      <c r="B70854" s="6">
        <v>45473</v>
      </c>
      <c r="C70854" s="5">
        <v>2400</v>
      </c>
      <c r="D70854" s="5">
        <v>133563</v>
      </c>
    </row>
    <row r="70855" spans="1:4" x14ac:dyDescent="0.4">
      <c r="A70855" s="5" t="s">
        <v>3</v>
      </c>
      <c r="B70855" s="6">
        <v>45474</v>
      </c>
      <c r="C70855" s="5">
        <v>100</v>
      </c>
      <c r="D70855" s="5">
        <v>121416</v>
      </c>
    </row>
    <row r="70856" spans="1:4" x14ac:dyDescent="0.4">
      <c r="A70856" s="5" t="s">
        <v>3</v>
      </c>
      <c r="B70856" s="6">
        <v>45474</v>
      </c>
      <c r="C70856" s="5">
        <v>200</v>
      </c>
      <c r="D70856" s="5">
        <v>93849</v>
      </c>
    </row>
    <row r="70857" spans="1:4" x14ac:dyDescent="0.4">
      <c r="A70857" s="5" t="s">
        <v>3</v>
      </c>
      <c r="B70857" s="6">
        <v>45474</v>
      </c>
      <c r="C70857" s="5">
        <v>300</v>
      </c>
      <c r="D70857" s="5">
        <v>84417</v>
      </c>
    </row>
    <row r="70858" spans="1:4" x14ac:dyDescent="0.4">
      <c r="A70858" s="5" t="s">
        <v>3</v>
      </c>
      <c r="B70858" s="6">
        <v>45474</v>
      </c>
      <c r="C70858" s="5">
        <v>400</v>
      </c>
      <c r="D70858" s="5">
        <v>76523</v>
      </c>
    </row>
    <row r="70859" spans="1:4" x14ac:dyDescent="0.4">
      <c r="A70859" s="5" t="s">
        <v>3</v>
      </c>
      <c r="B70859" s="6">
        <v>45474</v>
      </c>
      <c r="C70859" s="5">
        <v>500</v>
      </c>
      <c r="D70859" s="5">
        <v>77039</v>
      </c>
    </row>
    <row r="70860" spans="1:4" x14ac:dyDescent="0.4">
      <c r="A70860" s="5" t="s">
        <v>3</v>
      </c>
      <c r="B70860" s="6">
        <v>45474</v>
      </c>
      <c r="C70860" s="5">
        <v>600</v>
      </c>
      <c r="D70860" s="5">
        <v>76547</v>
      </c>
    </row>
    <row r="70861" spans="1:4" x14ac:dyDescent="0.4">
      <c r="A70861" s="5" t="s">
        <v>3</v>
      </c>
      <c r="B70861" s="6">
        <v>45474</v>
      </c>
      <c r="C70861" s="5">
        <v>700</v>
      </c>
      <c r="D70861" s="5">
        <v>84217</v>
      </c>
    </row>
    <row r="70862" spans="1:4" x14ac:dyDescent="0.4">
      <c r="A70862" s="5" t="s">
        <v>3</v>
      </c>
      <c r="B70862" s="6">
        <v>45474</v>
      </c>
      <c r="C70862" s="5">
        <v>800</v>
      </c>
      <c r="D70862" s="5">
        <v>88101</v>
      </c>
    </row>
    <row r="70863" spans="1:4" x14ac:dyDescent="0.4">
      <c r="A70863" s="5" t="s">
        <v>3</v>
      </c>
      <c r="B70863" s="6">
        <v>45474</v>
      </c>
      <c r="C70863" s="5">
        <v>900</v>
      </c>
      <c r="D70863" s="5">
        <v>97510</v>
      </c>
    </row>
    <row r="70864" spans="1:4" x14ac:dyDescent="0.4">
      <c r="A70864" s="5" t="s">
        <v>3</v>
      </c>
      <c r="B70864" s="6">
        <v>45474</v>
      </c>
      <c r="C70864" s="5">
        <v>1000</v>
      </c>
      <c r="D70864" s="5">
        <v>99979</v>
      </c>
    </row>
    <row r="70865" spans="1:4" x14ac:dyDescent="0.4">
      <c r="A70865" s="5" t="s">
        <v>3</v>
      </c>
      <c r="B70865" s="6">
        <v>45474</v>
      </c>
      <c r="C70865" s="5">
        <v>1100</v>
      </c>
      <c r="D70865" s="5">
        <v>103613</v>
      </c>
    </row>
    <row r="70866" spans="1:4" x14ac:dyDescent="0.4">
      <c r="A70866" s="5" t="s">
        <v>3</v>
      </c>
      <c r="B70866" s="6">
        <v>45474</v>
      </c>
      <c r="C70866" s="5">
        <v>1200</v>
      </c>
      <c r="D70866" s="5">
        <v>111703</v>
      </c>
    </row>
    <row r="70867" spans="1:4" x14ac:dyDescent="0.4">
      <c r="A70867" s="5" t="s">
        <v>3</v>
      </c>
      <c r="B70867" s="6">
        <v>45474</v>
      </c>
      <c r="C70867" s="5">
        <v>1300</v>
      </c>
      <c r="D70867" s="5">
        <v>113226</v>
      </c>
    </row>
    <row r="70868" spans="1:4" x14ac:dyDescent="0.4">
      <c r="A70868" s="5" t="s">
        <v>3</v>
      </c>
      <c r="B70868" s="6">
        <v>45474</v>
      </c>
      <c r="C70868" s="5">
        <v>1400</v>
      </c>
      <c r="D70868" s="5">
        <v>119283</v>
      </c>
    </row>
    <row r="70869" spans="1:4" x14ac:dyDescent="0.4">
      <c r="A70869" s="5" t="s">
        <v>3</v>
      </c>
      <c r="B70869" s="6">
        <v>45474</v>
      </c>
      <c r="C70869" s="5">
        <v>1500</v>
      </c>
      <c r="D70869" s="5">
        <v>129476</v>
      </c>
    </row>
    <row r="70870" spans="1:4" x14ac:dyDescent="0.4">
      <c r="A70870" s="5" t="s">
        <v>3</v>
      </c>
      <c r="B70870" s="6">
        <v>45474</v>
      </c>
      <c r="C70870" s="5">
        <v>1600</v>
      </c>
      <c r="D70870" s="5">
        <v>142666</v>
      </c>
    </row>
    <row r="70871" spans="1:4" x14ac:dyDescent="0.4">
      <c r="A70871" s="5" t="s">
        <v>3</v>
      </c>
      <c r="B70871" s="6">
        <v>45474</v>
      </c>
      <c r="C70871" s="5">
        <v>1700</v>
      </c>
      <c r="D70871" s="5">
        <v>161617</v>
      </c>
    </row>
    <row r="70872" spans="1:4" x14ac:dyDescent="0.4">
      <c r="A70872" s="5" t="s">
        <v>3</v>
      </c>
      <c r="B70872" s="6">
        <v>45474</v>
      </c>
      <c r="C70872" s="5">
        <v>1800</v>
      </c>
      <c r="D70872" s="5">
        <v>185483</v>
      </c>
    </row>
    <row r="70873" spans="1:4" x14ac:dyDescent="0.4">
      <c r="A70873" s="5" t="s">
        <v>3</v>
      </c>
      <c r="B70873" s="6">
        <v>45474</v>
      </c>
      <c r="C70873" s="5">
        <v>1900</v>
      </c>
      <c r="D70873" s="5">
        <v>190756</v>
      </c>
    </row>
    <row r="70874" spans="1:4" x14ac:dyDescent="0.4">
      <c r="A70874" s="5" t="s">
        <v>3</v>
      </c>
      <c r="B70874" s="6">
        <v>45474</v>
      </c>
      <c r="C70874" s="5">
        <v>2000</v>
      </c>
      <c r="D70874" s="5">
        <v>186760</v>
      </c>
    </row>
    <row r="70875" spans="1:4" x14ac:dyDescent="0.4">
      <c r="A70875" s="5" t="s">
        <v>3</v>
      </c>
      <c r="B70875" s="6">
        <v>45474</v>
      </c>
      <c r="C70875" s="5">
        <v>2100</v>
      </c>
      <c r="D70875" s="5">
        <v>180339</v>
      </c>
    </row>
    <row r="70876" spans="1:4" x14ac:dyDescent="0.4">
      <c r="A70876" s="5" t="s">
        <v>3</v>
      </c>
      <c r="B70876" s="6">
        <v>45474</v>
      </c>
      <c r="C70876" s="5">
        <v>2200</v>
      </c>
      <c r="D70876" s="5">
        <v>170904</v>
      </c>
    </row>
    <row r="70877" spans="1:4" x14ac:dyDescent="0.4">
      <c r="A70877" s="5" t="s">
        <v>3</v>
      </c>
      <c r="B70877" s="6">
        <v>45474</v>
      </c>
      <c r="C70877" s="5">
        <v>2300</v>
      </c>
      <c r="D70877" s="5">
        <v>142951</v>
      </c>
    </row>
    <row r="70878" spans="1:4" x14ac:dyDescent="0.4">
      <c r="A70878" s="5" t="s">
        <v>3</v>
      </c>
      <c r="B70878" s="6">
        <v>45474</v>
      </c>
      <c r="C70878" s="5">
        <v>2400</v>
      </c>
      <c r="D70878" s="5">
        <v>124536</v>
      </c>
    </row>
    <row r="70879" spans="1:4" x14ac:dyDescent="0.4">
      <c r="A70879" s="5" t="s">
        <v>3</v>
      </c>
      <c r="B70879" s="6">
        <v>45475</v>
      </c>
      <c r="C70879" s="5">
        <v>100</v>
      </c>
      <c r="D70879" s="5">
        <v>103575</v>
      </c>
    </row>
    <row r="70880" spans="1:4" x14ac:dyDescent="0.4">
      <c r="A70880" s="5" t="s">
        <v>3</v>
      </c>
      <c r="B70880" s="6">
        <v>45475</v>
      </c>
      <c r="C70880" s="5">
        <v>200</v>
      </c>
      <c r="D70880" s="5">
        <v>88269</v>
      </c>
    </row>
    <row r="70881" spans="1:4" x14ac:dyDescent="0.4">
      <c r="A70881" s="5" t="s">
        <v>3</v>
      </c>
      <c r="B70881" s="6">
        <v>45475</v>
      </c>
      <c r="C70881" s="5">
        <v>300</v>
      </c>
      <c r="D70881" s="5">
        <v>81923</v>
      </c>
    </row>
    <row r="70882" spans="1:4" x14ac:dyDescent="0.4">
      <c r="A70882" s="5" t="s">
        <v>3</v>
      </c>
      <c r="B70882" s="6">
        <v>45475</v>
      </c>
      <c r="C70882" s="5">
        <v>400</v>
      </c>
      <c r="D70882" s="5">
        <v>75505</v>
      </c>
    </row>
    <row r="70883" spans="1:4" x14ac:dyDescent="0.4">
      <c r="A70883" s="5" t="s">
        <v>3</v>
      </c>
      <c r="B70883" s="6">
        <v>45475</v>
      </c>
      <c r="C70883" s="5">
        <v>500</v>
      </c>
      <c r="D70883" s="5">
        <v>73671</v>
      </c>
    </row>
    <row r="70884" spans="1:4" x14ac:dyDescent="0.4">
      <c r="A70884" s="5" t="s">
        <v>3</v>
      </c>
      <c r="B70884" s="6">
        <v>45475</v>
      </c>
      <c r="C70884" s="5">
        <v>600</v>
      </c>
      <c r="D70884" s="5">
        <v>76077</v>
      </c>
    </row>
    <row r="70885" spans="1:4" x14ac:dyDescent="0.4">
      <c r="A70885" s="5" t="s">
        <v>3</v>
      </c>
      <c r="B70885" s="6">
        <v>45475</v>
      </c>
      <c r="C70885" s="5">
        <v>700</v>
      </c>
      <c r="D70885" s="5">
        <v>81956</v>
      </c>
    </row>
    <row r="70886" spans="1:4" x14ac:dyDescent="0.4">
      <c r="A70886" s="5" t="s">
        <v>3</v>
      </c>
      <c r="B70886" s="6">
        <v>45475</v>
      </c>
      <c r="C70886" s="5">
        <v>800</v>
      </c>
      <c r="D70886" s="5">
        <v>89652</v>
      </c>
    </row>
    <row r="70887" spans="1:4" x14ac:dyDescent="0.4">
      <c r="A70887" s="5" t="s">
        <v>3</v>
      </c>
      <c r="B70887" s="6">
        <v>45475</v>
      </c>
      <c r="C70887" s="5">
        <v>900</v>
      </c>
      <c r="D70887" s="5">
        <v>91146</v>
      </c>
    </row>
    <row r="70888" spans="1:4" x14ac:dyDescent="0.4">
      <c r="A70888" s="5" t="s">
        <v>3</v>
      </c>
      <c r="B70888" s="6">
        <v>45475</v>
      </c>
      <c r="C70888" s="5">
        <v>1000</v>
      </c>
      <c r="D70888" s="5">
        <v>96023</v>
      </c>
    </row>
    <row r="70889" spans="1:4" x14ac:dyDescent="0.4">
      <c r="A70889" s="5" t="s">
        <v>3</v>
      </c>
      <c r="B70889" s="6">
        <v>45475</v>
      </c>
      <c r="C70889" s="5">
        <v>1100</v>
      </c>
      <c r="D70889" s="5">
        <v>108228</v>
      </c>
    </row>
    <row r="70890" spans="1:4" x14ac:dyDescent="0.4">
      <c r="A70890" s="5" t="s">
        <v>3</v>
      </c>
      <c r="B70890" s="6">
        <v>45475</v>
      </c>
      <c r="C70890" s="5">
        <v>1200</v>
      </c>
      <c r="D70890" s="5">
        <v>120163</v>
      </c>
    </row>
    <row r="70891" spans="1:4" x14ac:dyDescent="0.4">
      <c r="A70891" s="5" t="s">
        <v>3</v>
      </c>
      <c r="B70891" s="6">
        <v>45475</v>
      </c>
      <c r="C70891" s="5">
        <v>1300</v>
      </c>
      <c r="D70891" s="5">
        <v>145610</v>
      </c>
    </row>
    <row r="70892" spans="1:4" x14ac:dyDescent="0.4">
      <c r="A70892" s="5" t="s">
        <v>3</v>
      </c>
      <c r="B70892" s="6">
        <v>45475</v>
      </c>
      <c r="C70892" s="5">
        <v>1400</v>
      </c>
      <c r="D70892" s="5">
        <v>162872</v>
      </c>
    </row>
    <row r="70893" spans="1:4" x14ac:dyDescent="0.4">
      <c r="A70893" s="5" t="s">
        <v>3</v>
      </c>
      <c r="B70893" s="6">
        <v>45475</v>
      </c>
      <c r="C70893" s="5">
        <v>1500</v>
      </c>
      <c r="D70893" s="5">
        <v>187212</v>
      </c>
    </row>
    <row r="70894" spans="1:4" x14ac:dyDescent="0.4">
      <c r="A70894" s="5" t="s">
        <v>3</v>
      </c>
      <c r="B70894" s="6">
        <v>45475</v>
      </c>
      <c r="C70894" s="5">
        <v>1600</v>
      </c>
      <c r="D70894" s="5">
        <v>213575</v>
      </c>
    </row>
    <row r="70895" spans="1:4" x14ac:dyDescent="0.4">
      <c r="A70895" s="5" t="s">
        <v>3</v>
      </c>
      <c r="B70895" s="6">
        <v>45475</v>
      </c>
      <c r="C70895" s="5">
        <v>1700</v>
      </c>
      <c r="D70895" s="5">
        <v>232805</v>
      </c>
    </row>
    <row r="70896" spans="1:4" x14ac:dyDescent="0.4">
      <c r="A70896" s="5" t="s">
        <v>3</v>
      </c>
      <c r="B70896" s="6">
        <v>45475</v>
      </c>
      <c r="C70896" s="5">
        <v>1800</v>
      </c>
      <c r="D70896" s="5">
        <v>250626</v>
      </c>
    </row>
    <row r="70897" spans="1:4" x14ac:dyDescent="0.4">
      <c r="A70897" s="5" t="s">
        <v>3</v>
      </c>
      <c r="B70897" s="6">
        <v>45475</v>
      </c>
      <c r="C70897" s="5">
        <v>1900</v>
      </c>
      <c r="D70897" s="5">
        <v>259686</v>
      </c>
    </row>
    <row r="70898" spans="1:4" x14ac:dyDescent="0.4">
      <c r="A70898" s="5" t="s">
        <v>3</v>
      </c>
      <c r="B70898" s="6">
        <v>45475</v>
      </c>
      <c r="C70898" s="5">
        <v>2000</v>
      </c>
      <c r="D70898" s="5">
        <v>257115</v>
      </c>
    </row>
    <row r="70899" spans="1:4" x14ac:dyDescent="0.4">
      <c r="A70899" s="5" t="s">
        <v>3</v>
      </c>
      <c r="B70899" s="6">
        <v>45475</v>
      </c>
      <c r="C70899" s="5">
        <v>2100</v>
      </c>
      <c r="D70899" s="5">
        <v>240473</v>
      </c>
    </row>
    <row r="70900" spans="1:4" x14ac:dyDescent="0.4">
      <c r="A70900" s="5" t="s">
        <v>3</v>
      </c>
      <c r="B70900" s="6">
        <v>45475</v>
      </c>
      <c r="C70900" s="5">
        <v>2200</v>
      </c>
      <c r="D70900" s="5">
        <v>228148</v>
      </c>
    </row>
    <row r="70901" spans="1:4" x14ac:dyDescent="0.4">
      <c r="A70901" s="5" t="s">
        <v>3</v>
      </c>
      <c r="B70901" s="6">
        <v>45475</v>
      </c>
      <c r="C70901" s="5">
        <v>2300</v>
      </c>
      <c r="D70901" s="5">
        <v>203044</v>
      </c>
    </row>
    <row r="70902" spans="1:4" x14ac:dyDescent="0.4">
      <c r="A70902" s="5" t="s">
        <v>3</v>
      </c>
      <c r="B70902" s="6">
        <v>45475</v>
      </c>
      <c r="C70902" s="5">
        <v>2400</v>
      </c>
      <c r="D70902" s="5">
        <v>170727</v>
      </c>
    </row>
    <row r="70903" spans="1:4" x14ac:dyDescent="0.4">
      <c r="A70903" s="5" t="s">
        <v>3</v>
      </c>
      <c r="B70903" s="6">
        <v>45476</v>
      </c>
      <c r="C70903" s="5">
        <v>100</v>
      </c>
      <c r="D70903" s="5">
        <v>151981</v>
      </c>
    </row>
    <row r="70904" spans="1:4" x14ac:dyDescent="0.4">
      <c r="A70904" s="5" t="s">
        <v>3</v>
      </c>
      <c r="B70904" s="6">
        <v>45476</v>
      </c>
      <c r="C70904" s="5">
        <v>200</v>
      </c>
      <c r="D70904" s="5">
        <v>133164</v>
      </c>
    </row>
    <row r="70905" spans="1:4" x14ac:dyDescent="0.4">
      <c r="A70905" s="5" t="s">
        <v>3</v>
      </c>
      <c r="B70905" s="6">
        <v>45476</v>
      </c>
      <c r="C70905" s="5">
        <v>300</v>
      </c>
      <c r="D70905" s="5">
        <v>122651</v>
      </c>
    </row>
    <row r="70906" spans="1:4" x14ac:dyDescent="0.4">
      <c r="A70906" s="5" t="s">
        <v>3</v>
      </c>
      <c r="B70906" s="6">
        <v>45476</v>
      </c>
      <c r="C70906" s="5">
        <v>400</v>
      </c>
      <c r="D70906" s="5">
        <v>112998</v>
      </c>
    </row>
    <row r="70907" spans="1:4" x14ac:dyDescent="0.4">
      <c r="A70907" s="5" t="s">
        <v>3</v>
      </c>
      <c r="B70907" s="6">
        <v>45476</v>
      </c>
      <c r="C70907" s="5">
        <v>500</v>
      </c>
      <c r="D70907" s="5">
        <v>110162</v>
      </c>
    </row>
    <row r="70908" spans="1:4" x14ac:dyDescent="0.4">
      <c r="A70908" s="5" t="s">
        <v>3</v>
      </c>
      <c r="B70908" s="6">
        <v>45476</v>
      </c>
      <c r="C70908" s="5">
        <v>600</v>
      </c>
      <c r="D70908" s="5">
        <v>107753</v>
      </c>
    </row>
    <row r="70909" spans="1:4" x14ac:dyDescent="0.4">
      <c r="A70909" s="5" t="s">
        <v>3</v>
      </c>
      <c r="B70909" s="6">
        <v>45476</v>
      </c>
      <c r="C70909" s="5">
        <v>700</v>
      </c>
      <c r="D70909" s="5">
        <v>120279</v>
      </c>
    </row>
    <row r="70910" spans="1:4" x14ac:dyDescent="0.4">
      <c r="A70910" s="5" t="s">
        <v>3</v>
      </c>
      <c r="B70910" s="6">
        <v>45476</v>
      </c>
      <c r="C70910" s="5">
        <v>800</v>
      </c>
      <c r="D70910" s="5">
        <v>132164</v>
      </c>
    </row>
    <row r="70911" spans="1:4" x14ac:dyDescent="0.4">
      <c r="A70911" s="5" t="s">
        <v>3</v>
      </c>
      <c r="B70911" s="6">
        <v>45476</v>
      </c>
      <c r="C70911" s="5">
        <v>900</v>
      </c>
      <c r="D70911" s="5">
        <v>153224</v>
      </c>
    </row>
    <row r="70912" spans="1:4" x14ac:dyDescent="0.4">
      <c r="A70912" s="5" t="s">
        <v>3</v>
      </c>
      <c r="B70912" s="6">
        <v>45476</v>
      </c>
      <c r="C70912" s="5">
        <v>1000</v>
      </c>
      <c r="D70912" s="5">
        <v>180432</v>
      </c>
    </row>
    <row r="70913" spans="1:4" x14ac:dyDescent="0.4">
      <c r="A70913" s="5" t="s">
        <v>3</v>
      </c>
      <c r="B70913" s="6">
        <v>45476</v>
      </c>
      <c r="C70913" s="5">
        <v>1100</v>
      </c>
      <c r="D70913" s="5">
        <v>208508</v>
      </c>
    </row>
    <row r="70914" spans="1:4" x14ac:dyDescent="0.4">
      <c r="A70914" s="5" t="s">
        <v>3</v>
      </c>
      <c r="B70914" s="6">
        <v>45476</v>
      </c>
      <c r="C70914" s="5">
        <v>1200</v>
      </c>
      <c r="D70914" s="5">
        <v>229693</v>
      </c>
    </row>
    <row r="70915" spans="1:4" x14ac:dyDescent="0.4">
      <c r="A70915" s="5" t="s">
        <v>3</v>
      </c>
      <c r="B70915" s="6">
        <v>45476</v>
      </c>
      <c r="C70915" s="5">
        <v>1300</v>
      </c>
      <c r="D70915" s="5">
        <v>253009</v>
      </c>
    </row>
    <row r="70916" spans="1:4" x14ac:dyDescent="0.4">
      <c r="A70916" s="5" t="s">
        <v>3</v>
      </c>
      <c r="B70916" s="6">
        <v>45476</v>
      </c>
      <c r="C70916" s="5">
        <v>1400</v>
      </c>
      <c r="D70916" s="5">
        <v>264864</v>
      </c>
    </row>
    <row r="70917" spans="1:4" x14ac:dyDescent="0.4">
      <c r="A70917" s="5" t="s">
        <v>3</v>
      </c>
      <c r="B70917" s="6">
        <v>45476</v>
      </c>
      <c r="C70917" s="5">
        <v>1500</v>
      </c>
      <c r="D70917" s="5">
        <v>274151</v>
      </c>
    </row>
    <row r="70918" spans="1:4" x14ac:dyDescent="0.4">
      <c r="A70918" s="5" t="s">
        <v>3</v>
      </c>
      <c r="B70918" s="6">
        <v>45476</v>
      </c>
      <c r="C70918" s="5">
        <v>1600</v>
      </c>
      <c r="D70918" s="5">
        <v>285003</v>
      </c>
    </row>
    <row r="70919" spans="1:4" x14ac:dyDescent="0.4">
      <c r="A70919" s="5" t="s">
        <v>3</v>
      </c>
      <c r="B70919" s="6">
        <v>45476</v>
      </c>
      <c r="C70919" s="5">
        <v>1700</v>
      </c>
      <c r="D70919" s="5">
        <v>296384</v>
      </c>
    </row>
    <row r="70920" spans="1:4" x14ac:dyDescent="0.4">
      <c r="A70920" s="5" t="s">
        <v>3</v>
      </c>
      <c r="B70920" s="6">
        <v>45476</v>
      </c>
      <c r="C70920" s="5">
        <v>1800</v>
      </c>
      <c r="D70920" s="5">
        <v>288812</v>
      </c>
    </row>
    <row r="70921" spans="1:4" x14ac:dyDescent="0.4">
      <c r="A70921" s="5" t="s">
        <v>3</v>
      </c>
      <c r="B70921" s="6">
        <v>45476</v>
      </c>
      <c r="C70921" s="5">
        <v>1900</v>
      </c>
      <c r="D70921" s="5">
        <v>264599</v>
      </c>
    </row>
    <row r="70922" spans="1:4" x14ac:dyDescent="0.4">
      <c r="A70922" s="5" t="s">
        <v>3</v>
      </c>
      <c r="B70922" s="6">
        <v>45476</v>
      </c>
      <c r="C70922" s="5">
        <v>2000</v>
      </c>
      <c r="D70922" s="5">
        <v>249424</v>
      </c>
    </row>
    <row r="70923" spans="1:4" x14ac:dyDescent="0.4">
      <c r="A70923" s="5" t="s">
        <v>3</v>
      </c>
      <c r="B70923" s="6">
        <v>45476</v>
      </c>
      <c r="C70923" s="5">
        <v>2100</v>
      </c>
      <c r="D70923" s="5">
        <v>235927</v>
      </c>
    </row>
    <row r="70924" spans="1:4" x14ac:dyDescent="0.4">
      <c r="A70924" s="5" t="s">
        <v>3</v>
      </c>
      <c r="B70924" s="6">
        <v>45476</v>
      </c>
      <c r="C70924" s="5">
        <v>2200</v>
      </c>
      <c r="D70924" s="5">
        <v>216865</v>
      </c>
    </row>
    <row r="70925" spans="1:4" x14ac:dyDescent="0.4">
      <c r="A70925" s="5" t="s">
        <v>3</v>
      </c>
      <c r="B70925" s="6">
        <v>45476</v>
      </c>
      <c r="C70925" s="5">
        <v>2300</v>
      </c>
      <c r="D70925" s="5">
        <v>204406</v>
      </c>
    </row>
    <row r="70926" spans="1:4" x14ac:dyDescent="0.4">
      <c r="A70926" s="5" t="s">
        <v>3</v>
      </c>
      <c r="B70926" s="6">
        <v>45476</v>
      </c>
      <c r="C70926" s="5">
        <v>2400</v>
      </c>
      <c r="D70926" s="5">
        <v>187666</v>
      </c>
    </row>
    <row r="70927" spans="1:4" x14ac:dyDescent="0.4">
      <c r="A70927" s="5" t="s">
        <v>3</v>
      </c>
      <c r="B70927" s="6">
        <v>45477</v>
      </c>
      <c r="C70927" s="5">
        <v>100</v>
      </c>
      <c r="D70927" s="5">
        <v>163752</v>
      </c>
    </row>
    <row r="70928" spans="1:4" x14ac:dyDescent="0.4">
      <c r="A70928" s="5" t="s">
        <v>3</v>
      </c>
      <c r="B70928" s="6">
        <v>45477</v>
      </c>
      <c r="C70928" s="5">
        <v>200</v>
      </c>
      <c r="D70928" s="5">
        <v>146107</v>
      </c>
    </row>
    <row r="70929" spans="1:4" x14ac:dyDescent="0.4">
      <c r="A70929" s="5" t="s">
        <v>3</v>
      </c>
      <c r="B70929" s="6">
        <v>45477</v>
      </c>
      <c r="C70929" s="5">
        <v>300</v>
      </c>
      <c r="D70929" s="5">
        <v>133332</v>
      </c>
    </row>
    <row r="70930" spans="1:4" x14ac:dyDescent="0.4">
      <c r="A70930" s="5" t="s">
        <v>3</v>
      </c>
      <c r="B70930" s="6">
        <v>45477</v>
      </c>
      <c r="C70930" s="5">
        <v>400</v>
      </c>
      <c r="D70930" s="5">
        <v>125399</v>
      </c>
    </row>
    <row r="70931" spans="1:4" x14ac:dyDescent="0.4">
      <c r="A70931" s="5" t="s">
        <v>3</v>
      </c>
      <c r="B70931" s="6">
        <v>45477</v>
      </c>
      <c r="C70931" s="5">
        <v>500</v>
      </c>
      <c r="D70931" s="5">
        <v>118970</v>
      </c>
    </row>
    <row r="70932" spans="1:4" x14ac:dyDescent="0.4">
      <c r="A70932" s="5" t="s">
        <v>3</v>
      </c>
      <c r="B70932" s="6">
        <v>45477</v>
      </c>
      <c r="C70932" s="5">
        <v>600</v>
      </c>
      <c r="D70932" s="5">
        <v>119338</v>
      </c>
    </row>
    <row r="70933" spans="1:4" x14ac:dyDescent="0.4">
      <c r="A70933" s="5" t="s">
        <v>3</v>
      </c>
      <c r="B70933" s="6">
        <v>45477</v>
      </c>
      <c r="C70933" s="5">
        <v>700</v>
      </c>
      <c r="D70933" s="5">
        <v>116204</v>
      </c>
    </row>
    <row r="70934" spans="1:4" x14ac:dyDescent="0.4">
      <c r="A70934" s="5" t="s">
        <v>3</v>
      </c>
      <c r="B70934" s="6">
        <v>45477</v>
      </c>
      <c r="C70934" s="5">
        <v>800</v>
      </c>
      <c r="D70934" s="5">
        <v>131036</v>
      </c>
    </row>
    <row r="70935" spans="1:4" x14ac:dyDescent="0.4">
      <c r="A70935" s="5" t="s">
        <v>3</v>
      </c>
      <c r="B70935" s="6">
        <v>45477</v>
      </c>
      <c r="C70935" s="5">
        <v>900</v>
      </c>
      <c r="D70935" s="5">
        <v>152073</v>
      </c>
    </row>
    <row r="70936" spans="1:4" x14ac:dyDescent="0.4">
      <c r="A70936" s="5" t="s">
        <v>3</v>
      </c>
      <c r="B70936" s="6">
        <v>45477</v>
      </c>
      <c r="C70936" s="5">
        <v>1000</v>
      </c>
      <c r="D70936" s="5">
        <v>178103</v>
      </c>
    </row>
    <row r="70937" spans="1:4" x14ac:dyDescent="0.4">
      <c r="A70937" s="5" t="s">
        <v>3</v>
      </c>
      <c r="B70937" s="6">
        <v>45477</v>
      </c>
      <c r="C70937" s="5">
        <v>1100</v>
      </c>
      <c r="D70937" s="5">
        <v>198292</v>
      </c>
    </row>
    <row r="70938" spans="1:4" x14ac:dyDescent="0.4">
      <c r="A70938" s="5" t="s">
        <v>3</v>
      </c>
      <c r="B70938" s="6">
        <v>45477</v>
      </c>
      <c r="C70938" s="5">
        <v>1200</v>
      </c>
      <c r="D70938" s="5">
        <v>220412</v>
      </c>
    </row>
    <row r="70939" spans="1:4" x14ac:dyDescent="0.4">
      <c r="A70939" s="5" t="s">
        <v>3</v>
      </c>
      <c r="B70939" s="6">
        <v>45477</v>
      </c>
      <c r="C70939" s="5">
        <v>1300</v>
      </c>
      <c r="D70939" s="5">
        <v>241911</v>
      </c>
    </row>
    <row r="70940" spans="1:4" x14ac:dyDescent="0.4">
      <c r="A70940" s="5" t="s">
        <v>3</v>
      </c>
      <c r="B70940" s="6">
        <v>45477</v>
      </c>
      <c r="C70940" s="5">
        <v>1400</v>
      </c>
      <c r="D70940" s="5">
        <v>245146</v>
      </c>
    </row>
    <row r="70941" spans="1:4" x14ac:dyDescent="0.4">
      <c r="A70941" s="5" t="s">
        <v>3</v>
      </c>
      <c r="B70941" s="6">
        <v>45477</v>
      </c>
      <c r="C70941" s="5">
        <v>1500</v>
      </c>
      <c r="D70941" s="5">
        <v>246004</v>
      </c>
    </row>
    <row r="70942" spans="1:4" x14ac:dyDescent="0.4">
      <c r="A70942" s="5" t="s">
        <v>3</v>
      </c>
      <c r="B70942" s="6">
        <v>45477</v>
      </c>
      <c r="C70942" s="5">
        <v>1600</v>
      </c>
      <c r="D70942" s="5">
        <v>236354</v>
      </c>
    </row>
    <row r="70943" spans="1:4" x14ac:dyDescent="0.4">
      <c r="A70943" s="5" t="s">
        <v>3</v>
      </c>
      <c r="B70943" s="6">
        <v>45477</v>
      </c>
      <c r="C70943" s="5">
        <v>1700</v>
      </c>
      <c r="D70943" s="5">
        <v>240610</v>
      </c>
    </row>
    <row r="70944" spans="1:4" x14ac:dyDescent="0.4">
      <c r="A70944" s="5" t="s">
        <v>3</v>
      </c>
      <c r="B70944" s="6">
        <v>45477</v>
      </c>
      <c r="C70944" s="5">
        <v>1800</v>
      </c>
      <c r="D70944" s="5">
        <v>247032</v>
      </c>
    </row>
    <row r="70945" spans="1:4" x14ac:dyDescent="0.4">
      <c r="A70945" s="5" t="s">
        <v>3</v>
      </c>
      <c r="B70945" s="6">
        <v>45477</v>
      </c>
      <c r="C70945" s="5">
        <v>1900</v>
      </c>
      <c r="D70945" s="5">
        <v>245357</v>
      </c>
    </row>
    <row r="70946" spans="1:4" x14ac:dyDescent="0.4">
      <c r="A70946" s="5" t="s">
        <v>3</v>
      </c>
      <c r="B70946" s="6">
        <v>45477</v>
      </c>
      <c r="C70946" s="5">
        <v>2000</v>
      </c>
      <c r="D70946" s="5">
        <v>240965</v>
      </c>
    </row>
    <row r="70947" spans="1:4" x14ac:dyDescent="0.4">
      <c r="A70947" s="5" t="s">
        <v>3</v>
      </c>
      <c r="B70947" s="6">
        <v>45477</v>
      </c>
      <c r="C70947" s="5">
        <v>2100</v>
      </c>
      <c r="D70947" s="5">
        <v>227647</v>
      </c>
    </row>
    <row r="70948" spans="1:4" x14ac:dyDescent="0.4">
      <c r="A70948" s="5" t="s">
        <v>3</v>
      </c>
      <c r="B70948" s="6">
        <v>45477</v>
      </c>
      <c r="C70948" s="5">
        <v>2200</v>
      </c>
      <c r="D70948" s="5">
        <v>214162</v>
      </c>
    </row>
    <row r="70949" spans="1:4" x14ac:dyDescent="0.4">
      <c r="A70949" s="5" t="s">
        <v>3</v>
      </c>
      <c r="B70949" s="6">
        <v>45477</v>
      </c>
      <c r="C70949" s="5">
        <v>2300</v>
      </c>
      <c r="D70949" s="5">
        <v>201351</v>
      </c>
    </row>
    <row r="70950" spans="1:4" x14ac:dyDescent="0.4">
      <c r="A70950" s="5" t="s">
        <v>3</v>
      </c>
      <c r="B70950" s="6">
        <v>45477</v>
      </c>
      <c r="C70950" s="5">
        <v>2400</v>
      </c>
      <c r="D70950" s="5">
        <v>188928</v>
      </c>
    </row>
    <row r="70951" spans="1:4" x14ac:dyDescent="0.4">
      <c r="A70951" s="5" t="s">
        <v>3</v>
      </c>
      <c r="B70951" s="6">
        <v>45478</v>
      </c>
      <c r="C70951" s="5">
        <v>100</v>
      </c>
      <c r="D70951" s="5">
        <v>166113</v>
      </c>
    </row>
    <row r="70952" spans="1:4" x14ac:dyDescent="0.4">
      <c r="A70952" s="5" t="s">
        <v>3</v>
      </c>
      <c r="B70952" s="6">
        <v>45478</v>
      </c>
      <c r="C70952" s="5">
        <v>200</v>
      </c>
      <c r="D70952" s="5">
        <v>142657</v>
      </c>
    </row>
    <row r="70953" spans="1:4" x14ac:dyDescent="0.4">
      <c r="A70953" s="5" t="s">
        <v>3</v>
      </c>
      <c r="B70953" s="6">
        <v>45478</v>
      </c>
      <c r="C70953" s="5">
        <v>300</v>
      </c>
      <c r="D70953" s="5">
        <v>131769</v>
      </c>
    </row>
    <row r="70954" spans="1:4" x14ac:dyDescent="0.4">
      <c r="A70954" s="5" t="s">
        <v>3</v>
      </c>
      <c r="B70954" s="6">
        <v>45478</v>
      </c>
      <c r="C70954" s="5">
        <v>400</v>
      </c>
      <c r="D70954" s="5">
        <v>122232</v>
      </c>
    </row>
    <row r="70955" spans="1:4" x14ac:dyDescent="0.4">
      <c r="A70955" s="5" t="s">
        <v>3</v>
      </c>
      <c r="B70955" s="6">
        <v>45478</v>
      </c>
      <c r="C70955" s="5">
        <v>500</v>
      </c>
      <c r="D70955" s="5">
        <v>112410</v>
      </c>
    </row>
    <row r="70956" spans="1:4" x14ac:dyDescent="0.4">
      <c r="A70956" s="5" t="s">
        <v>3</v>
      </c>
      <c r="B70956" s="6">
        <v>45478</v>
      </c>
      <c r="C70956" s="5">
        <v>600</v>
      </c>
      <c r="D70956" s="5">
        <v>114224</v>
      </c>
    </row>
    <row r="70957" spans="1:4" x14ac:dyDescent="0.4">
      <c r="A70957" s="5" t="s">
        <v>3</v>
      </c>
      <c r="B70957" s="6">
        <v>45478</v>
      </c>
      <c r="C70957" s="5">
        <v>700</v>
      </c>
      <c r="D70957" s="5">
        <v>114760</v>
      </c>
    </row>
    <row r="70958" spans="1:4" x14ac:dyDescent="0.4">
      <c r="A70958" s="5" t="s">
        <v>3</v>
      </c>
      <c r="B70958" s="6">
        <v>45478</v>
      </c>
      <c r="C70958" s="5">
        <v>800</v>
      </c>
      <c r="D70958" s="5">
        <v>122620</v>
      </c>
    </row>
    <row r="70959" spans="1:4" x14ac:dyDescent="0.4">
      <c r="A70959" s="5" t="s">
        <v>3</v>
      </c>
      <c r="B70959" s="6">
        <v>45478</v>
      </c>
      <c r="C70959" s="5">
        <v>900</v>
      </c>
      <c r="D70959" s="5">
        <v>137494</v>
      </c>
    </row>
    <row r="70960" spans="1:4" x14ac:dyDescent="0.4">
      <c r="A70960" s="5" t="s">
        <v>3</v>
      </c>
      <c r="B70960" s="6">
        <v>45478</v>
      </c>
      <c r="C70960" s="5">
        <v>1000</v>
      </c>
      <c r="D70960" s="5">
        <v>156042</v>
      </c>
    </row>
    <row r="70961" spans="1:4" x14ac:dyDescent="0.4">
      <c r="A70961" s="5" t="s">
        <v>3</v>
      </c>
      <c r="B70961" s="6">
        <v>45478</v>
      </c>
      <c r="C70961" s="5">
        <v>1100</v>
      </c>
      <c r="D70961" s="5">
        <v>175370</v>
      </c>
    </row>
    <row r="70962" spans="1:4" x14ac:dyDescent="0.4">
      <c r="A70962" s="5" t="s">
        <v>3</v>
      </c>
      <c r="B70962" s="6">
        <v>45478</v>
      </c>
      <c r="C70962" s="5">
        <v>1200</v>
      </c>
      <c r="D70962" s="5">
        <v>194100</v>
      </c>
    </row>
    <row r="70963" spans="1:4" x14ac:dyDescent="0.4">
      <c r="A70963" s="5" t="s">
        <v>3</v>
      </c>
      <c r="B70963" s="6">
        <v>45478</v>
      </c>
      <c r="C70963" s="5">
        <v>1300</v>
      </c>
      <c r="D70963" s="5">
        <v>202745</v>
      </c>
    </row>
    <row r="70964" spans="1:4" x14ac:dyDescent="0.4">
      <c r="A70964" s="5" t="s">
        <v>3</v>
      </c>
      <c r="B70964" s="6">
        <v>45478</v>
      </c>
      <c r="C70964" s="5">
        <v>1400</v>
      </c>
      <c r="D70964" s="5">
        <v>204987</v>
      </c>
    </row>
    <row r="70965" spans="1:4" x14ac:dyDescent="0.4">
      <c r="A70965" s="5" t="s">
        <v>3</v>
      </c>
      <c r="B70965" s="6">
        <v>45478</v>
      </c>
      <c r="C70965" s="5">
        <v>1500</v>
      </c>
      <c r="D70965" s="5">
        <v>214605</v>
      </c>
    </row>
    <row r="70966" spans="1:4" x14ac:dyDescent="0.4">
      <c r="A70966" s="5" t="s">
        <v>3</v>
      </c>
      <c r="B70966" s="6">
        <v>45478</v>
      </c>
      <c r="C70966" s="5">
        <v>1600</v>
      </c>
      <c r="D70966" s="5">
        <v>215659</v>
      </c>
    </row>
    <row r="70967" spans="1:4" x14ac:dyDescent="0.4">
      <c r="A70967" s="5" t="s">
        <v>3</v>
      </c>
      <c r="B70967" s="6">
        <v>45478</v>
      </c>
      <c r="C70967" s="5">
        <v>1700</v>
      </c>
      <c r="D70967" s="5">
        <v>213663</v>
      </c>
    </row>
    <row r="70968" spans="1:4" x14ac:dyDescent="0.4">
      <c r="A70968" s="5" t="s">
        <v>3</v>
      </c>
      <c r="B70968" s="6">
        <v>45478</v>
      </c>
      <c r="C70968" s="5">
        <v>1800</v>
      </c>
      <c r="D70968" s="5">
        <v>216746</v>
      </c>
    </row>
    <row r="70969" spans="1:4" x14ac:dyDescent="0.4">
      <c r="A70969" s="5" t="s">
        <v>3</v>
      </c>
      <c r="B70969" s="6">
        <v>45478</v>
      </c>
      <c r="C70969" s="5">
        <v>1900</v>
      </c>
      <c r="D70969" s="5">
        <v>214686</v>
      </c>
    </row>
    <row r="70970" spans="1:4" x14ac:dyDescent="0.4">
      <c r="A70970" s="5" t="s">
        <v>3</v>
      </c>
      <c r="B70970" s="6">
        <v>45478</v>
      </c>
      <c r="C70970" s="5">
        <v>2000</v>
      </c>
      <c r="D70970" s="5">
        <v>215524</v>
      </c>
    </row>
    <row r="70971" spans="1:4" x14ac:dyDescent="0.4">
      <c r="A70971" s="5" t="s">
        <v>3</v>
      </c>
      <c r="B70971" s="6">
        <v>45478</v>
      </c>
      <c r="C70971" s="5">
        <v>2100</v>
      </c>
      <c r="D70971" s="5">
        <v>208522</v>
      </c>
    </row>
    <row r="70972" spans="1:4" x14ac:dyDescent="0.4">
      <c r="A70972" s="5" t="s">
        <v>3</v>
      </c>
      <c r="B70972" s="6">
        <v>45478</v>
      </c>
      <c r="C70972" s="5">
        <v>2200</v>
      </c>
      <c r="D70972" s="5">
        <v>199112</v>
      </c>
    </row>
    <row r="70973" spans="1:4" x14ac:dyDescent="0.4">
      <c r="A70973" s="5" t="s">
        <v>3</v>
      </c>
      <c r="B70973" s="6">
        <v>45478</v>
      </c>
      <c r="C70973" s="5">
        <v>2300</v>
      </c>
      <c r="D70973" s="5">
        <v>179764</v>
      </c>
    </row>
    <row r="70974" spans="1:4" x14ac:dyDescent="0.4">
      <c r="A70974" s="5" t="s">
        <v>3</v>
      </c>
      <c r="B70974" s="6">
        <v>45478</v>
      </c>
      <c r="C70974" s="5">
        <v>2400</v>
      </c>
      <c r="D70974" s="5">
        <v>161151</v>
      </c>
    </row>
    <row r="70975" spans="1:4" x14ac:dyDescent="0.4">
      <c r="A70975" s="5" t="s">
        <v>3</v>
      </c>
      <c r="B70975" s="6">
        <v>45479</v>
      </c>
      <c r="C70975" s="5">
        <v>100</v>
      </c>
      <c r="D70975" s="5">
        <v>138198</v>
      </c>
    </row>
    <row r="70976" spans="1:4" x14ac:dyDescent="0.4">
      <c r="A70976" s="5" t="s">
        <v>3</v>
      </c>
      <c r="B70976" s="6">
        <v>45479</v>
      </c>
      <c r="C70976" s="5">
        <v>200</v>
      </c>
      <c r="D70976" s="5">
        <v>120462</v>
      </c>
    </row>
    <row r="70977" spans="1:4" x14ac:dyDescent="0.4">
      <c r="A70977" s="5" t="s">
        <v>3</v>
      </c>
      <c r="B70977" s="6">
        <v>45479</v>
      </c>
      <c r="C70977" s="5">
        <v>300</v>
      </c>
      <c r="D70977" s="5">
        <v>108902</v>
      </c>
    </row>
    <row r="70978" spans="1:4" x14ac:dyDescent="0.4">
      <c r="A70978" s="5" t="s">
        <v>3</v>
      </c>
      <c r="B70978" s="6">
        <v>45479</v>
      </c>
      <c r="C70978" s="5">
        <v>400</v>
      </c>
      <c r="D70978" s="5">
        <v>104394</v>
      </c>
    </row>
    <row r="70979" spans="1:4" x14ac:dyDescent="0.4">
      <c r="A70979" s="5" t="s">
        <v>3</v>
      </c>
      <c r="B70979" s="6">
        <v>45479</v>
      </c>
      <c r="C70979" s="5">
        <v>500</v>
      </c>
      <c r="D70979" s="5">
        <v>96963</v>
      </c>
    </row>
    <row r="70980" spans="1:4" x14ac:dyDescent="0.4">
      <c r="A70980" s="5" t="s">
        <v>3</v>
      </c>
      <c r="B70980" s="6">
        <v>45479</v>
      </c>
      <c r="C70980" s="5">
        <v>600</v>
      </c>
      <c r="D70980" s="5">
        <v>92517</v>
      </c>
    </row>
    <row r="70981" spans="1:4" x14ac:dyDescent="0.4">
      <c r="A70981" s="5" t="s">
        <v>3</v>
      </c>
      <c r="B70981" s="6">
        <v>45479</v>
      </c>
      <c r="C70981" s="5">
        <v>700</v>
      </c>
      <c r="D70981" s="5">
        <v>95033</v>
      </c>
    </row>
    <row r="70982" spans="1:4" x14ac:dyDescent="0.4">
      <c r="A70982" s="5" t="s">
        <v>3</v>
      </c>
      <c r="B70982" s="6">
        <v>45479</v>
      </c>
      <c r="C70982" s="5">
        <v>800</v>
      </c>
      <c r="D70982" s="5">
        <v>110614</v>
      </c>
    </row>
    <row r="70983" spans="1:4" x14ac:dyDescent="0.4">
      <c r="A70983" s="5" t="s">
        <v>3</v>
      </c>
      <c r="B70983" s="6">
        <v>45479</v>
      </c>
      <c r="C70983" s="5">
        <v>900</v>
      </c>
      <c r="D70983" s="5">
        <v>137088</v>
      </c>
    </row>
    <row r="70984" spans="1:4" x14ac:dyDescent="0.4">
      <c r="A70984" s="5" t="s">
        <v>3</v>
      </c>
      <c r="B70984" s="6">
        <v>45479</v>
      </c>
      <c r="C70984" s="5">
        <v>1000</v>
      </c>
      <c r="D70984" s="5">
        <v>157764</v>
      </c>
    </row>
    <row r="70985" spans="1:4" x14ac:dyDescent="0.4">
      <c r="A70985" s="5" t="s">
        <v>3</v>
      </c>
      <c r="B70985" s="6">
        <v>45479</v>
      </c>
      <c r="C70985" s="5">
        <v>1100</v>
      </c>
      <c r="D70985" s="5">
        <v>169250</v>
      </c>
    </row>
    <row r="70986" spans="1:4" x14ac:dyDescent="0.4">
      <c r="A70986" s="5" t="s">
        <v>3</v>
      </c>
      <c r="B70986" s="6">
        <v>45479</v>
      </c>
      <c r="C70986" s="5">
        <v>1200</v>
      </c>
      <c r="D70986" s="5">
        <v>198066</v>
      </c>
    </row>
    <row r="70987" spans="1:4" x14ac:dyDescent="0.4">
      <c r="A70987" s="5" t="s">
        <v>3</v>
      </c>
      <c r="B70987" s="6">
        <v>45479</v>
      </c>
      <c r="C70987" s="5">
        <v>1300</v>
      </c>
      <c r="D70987" s="5">
        <v>212426</v>
      </c>
    </row>
    <row r="70988" spans="1:4" x14ac:dyDescent="0.4">
      <c r="A70988" s="5" t="s">
        <v>3</v>
      </c>
      <c r="B70988" s="6">
        <v>45479</v>
      </c>
      <c r="C70988" s="5">
        <v>1400</v>
      </c>
      <c r="D70988" s="5">
        <v>221165</v>
      </c>
    </row>
    <row r="70989" spans="1:4" x14ac:dyDescent="0.4">
      <c r="A70989" s="5" t="s">
        <v>3</v>
      </c>
      <c r="B70989" s="6">
        <v>45479</v>
      </c>
      <c r="C70989" s="5">
        <v>1500</v>
      </c>
      <c r="D70989" s="5">
        <v>229349</v>
      </c>
    </row>
    <row r="70990" spans="1:4" x14ac:dyDescent="0.4">
      <c r="A70990" s="5" t="s">
        <v>3</v>
      </c>
      <c r="B70990" s="6">
        <v>45479</v>
      </c>
      <c r="C70990" s="5">
        <v>1600</v>
      </c>
      <c r="D70990" s="5">
        <v>237611</v>
      </c>
    </row>
    <row r="70991" spans="1:4" x14ac:dyDescent="0.4">
      <c r="A70991" s="5" t="s">
        <v>3</v>
      </c>
      <c r="B70991" s="6">
        <v>45479</v>
      </c>
      <c r="C70991" s="5">
        <v>1700</v>
      </c>
      <c r="D70991" s="5">
        <v>248531</v>
      </c>
    </row>
    <row r="70992" spans="1:4" x14ac:dyDescent="0.4">
      <c r="A70992" s="5" t="s">
        <v>3</v>
      </c>
      <c r="B70992" s="6">
        <v>45479</v>
      </c>
      <c r="C70992" s="5">
        <v>1800</v>
      </c>
      <c r="D70992" s="5">
        <v>250331</v>
      </c>
    </row>
    <row r="70993" spans="1:4" x14ac:dyDescent="0.4">
      <c r="A70993" s="5" t="s">
        <v>3</v>
      </c>
      <c r="B70993" s="6">
        <v>45479</v>
      </c>
      <c r="C70993" s="5">
        <v>1900</v>
      </c>
      <c r="D70993" s="5">
        <v>250753</v>
      </c>
    </row>
    <row r="70994" spans="1:4" x14ac:dyDescent="0.4">
      <c r="A70994" s="5" t="s">
        <v>3</v>
      </c>
      <c r="B70994" s="6">
        <v>45479</v>
      </c>
      <c r="C70994" s="5">
        <v>2000</v>
      </c>
      <c r="D70994" s="5">
        <v>240529</v>
      </c>
    </row>
    <row r="70995" spans="1:4" x14ac:dyDescent="0.4">
      <c r="A70995" s="5" t="s">
        <v>3</v>
      </c>
      <c r="B70995" s="6">
        <v>45479</v>
      </c>
      <c r="C70995" s="5">
        <v>2100</v>
      </c>
      <c r="D70995" s="5">
        <v>218293</v>
      </c>
    </row>
    <row r="70996" spans="1:4" x14ac:dyDescent="0.4">
      <c r="A70996" s="5" t="s">
        <v>3</v>
      </c>
      <c r="B70996" s="6">
        <v>45479</v>
      </c>
      <c r="C70996" s="5">
        <v>2200</v>
      </c>
      <c r="D70996" s="5">
        <v>204070</v>
      </c>
    </row>
    <row r="70997" spans="1:4" x14ac:dyDescent="0.4">
      <c r="A70997" s="5" t="s">
        <v>3</v>
      </c>
      <c r="B70997" s="6">
        <v>45479</v>
      </c>
      <c r="C70997" s="5">
        <v>2300</v>
      </c>
      <c r="D70997" s="5">
        <v>179845</v>
      </c>
    </row>
    <row r="70998" spans="1:4" x14ac:dyDescent="0.4">
      <c r="A70998" s="5" t="s">
        <v>3</v>
      </c>
      <c r="B70998" s="6">
        <v>45479</v>
      </c>
      <c r="C70998" s="5">
        <v>2400</v>
      </c>
      <c r="D70998" s="5">
        <v>160633</v>
      </c>
    </row>
    <row r="70999" spans="1:4" x14ac:dyDescent="0.4">
      <c r="A70999" s="5" t="s">
        <v>3</v>
      </c>
      <c r="B70999" s="6">
        <v>45480</v>
      </c>
      <c r="C70999" s="5">
        <v>100</v>
      </c>
      <c r="D70999" s="5">
        <v>137825</v>
      </c>
    </row>
    <row r="71000" spans="1:4" x14ac:dyDescent="0.4">
      <c r="A71000" s="5" t="s">
        <v>3</v>
      </c>
      <c r="B71000" s="6">
        <v>45480</v>
      </c>
      <c r="C71000" s="5">
        <v>200</v>
      </c>
      <c r="D71000" s="5">
        <v>118501</v>
      </c>
    </row>
    <row r="71001" spans="1:4" x14ac:dyDescent="0.4">
      <c r="A71001" s="5" t="s">
        <v>3</v>
      </c>
      <c r="B71001" s="6">
        <v>45480</v>
      </c>
      <c r="C71001" s="5">
        <v>300</v>
      </c>
      <c r="D71001" s="5">
        <v>107521</v>
      </c>
    </row>
    <row r="71002" spans="1:4" x14ac:dyDescent="0.4">
      <c r="A71002" s="5" t="s">
        <v>3</v>
      </c>
      <c r="B71002" s="6">
        <v>45480</v>
      </c>
      <c r="C71002" s="5">
        <v>400</v>
      </c>
      <c r="D71002" s="5">
        <v>98674</v>
      </c>
    </row>
    <row r="71003" spans="1:4" x14ac:dyDescent="0.4">
      <c r="A71003" s="5" t="s">
        <v>3</v>
      </c>
      <c r="B71003" s="6">
        <v>45480</v>
      </c>
      <c r="C71003" s="5">
        <v>500</v>
      </c>
      <c r="D71003" s="5">
        <v>93461</v>
      </c>
    </row>
    <row r="71004" spans="1:4" x14ac:dyDescent="0.4">
      <c r="A71004" s="5" t="s">
        <v>3</v>
      </c>
      <c r="B71004" s="6">
        <v>45480</v>
      </c>
      <c r="C71004" s="5">
        <v>600</v>
      </c>
      <c r="D71004" s="5">
        <v>88545</v>
      </c>
    </row>
    <row r="71005" spans="1:4" x14ac:dyDescent="0.4">
      <c r="A71005" s="5" t="s">
        <v>3</v>
      </c>
      <c r="B71005" s="6">
        <v>45480</v>
      </c>
      <c r="C71005" s="5">
        <v>700</v>
      </c>
      <c r="D71005" s="5">
        <v>91402</v>
      </c>
    </row>
    <row r="71006" spans="1:4" x14ac:dyDescent="0.4">
      <c r="A71006" s="5" t="s">
        <v>3</v>
      </c>
      <c r="B71006" s="6">
        <v>45480</v>
      </c>
      <c r="C71006" s="5">
        <v>800</v>
      </c>
      <c r="D71006" s="5">
        <v>104123</v>
      </c>
    </row>
    <row r="71007" spans="1:4" x14ac:dyDescent="0.4">
      <c r="A71007" s="5" t="s">
        <v>3</v>
      </c>
      <c r="B71007" s="6">
        <v>45480</v>
      </c>
      <c r="C71007" s="5">
        <v>900</v>
      </c>
      <c r="D71007" s="5">
        <v>128290</v>
      </c>
    </row>
    <row r="71008" spans="1:4" x14ac:dyDescent="0.4">
      <c r="A71008" s="5" t="s">
        <v>3</v>
      </c>
      <c r="B71008" s="6">
        <v>45480</v>
      </c>
      <c r="C71008" s="5">
        <v>1000</v>
      </c>
      <c r="D71008" s="5">
        <v>155504</v>
      </c>
    </row>
    <row r="71009" spans="1:4" x14ac:dyDescent="0.4">
      <c r="A71009" s="5" t="s">
        <v>3</v>
      </c>
      <c r="B71009" s="6">
        <v>45480</v>
      </c>
      <c r="C71009" s="5">
        <v>1100</v>
      </c>
      <c r="D71009" s="5">
        <v>175481</v>
      </c>
    </row>
    <row r="71010" spans="1:4" x14ac:dyDescent="0.4">
      <c r="A71010" s="5" t="s">
        <v>3</v>
      </c>
      <c r="B71010" s="6">
        <v>45480</v>
      </c>
      <c r="C71010" s="5">
        <v>1200</v>
      </c>
      <c r="D71010" s="5">
        <v>202497</v>
      </c>
    </row>
    <row r="71011" spans="1:4" x14ac:dyDescent="0.4">
      <c r="A71011" s="5" t="s">
        <v>3</v>
      </c>
      <c r="B71011" s="6">
        <v>45480</v>
      </c>
      <c r="C71011" s="5">
        <v>1300</v>
      </c>
      <c r="D71011" s="5">
        <v>228780</v>
      </c>
    </row>
    <row r="71012" spans="1:4" x14ac:dyDescent="0.4">
      <c r="A71012" s="5" t="s">
        <v>3</v>
      </c>
      <c r="B71012" s="6">
        <v>45480</v>
      </c>
      <c r="C71012" s="5">
        <v>1400</v>
      </c>
      <c r="D71012" s="5">
        <v>244689</v>
      </c>
    </row>
    <row r="71013" spans="1:4" x14ac:dyDescent="0.4">
      <c r="A71013" s="5" t="s">
        <v>3</v>
      </c>
      <c r="B71013" s="6">
        <v>45480</v>
      </c>
      <c r="C71013" s="5">
        <v>1500</v>
      </c>
      <c r="D71013" s="5">
        <v>260559</v>
      </c>
    </row>
    <row r="71014" spans="1:4" x14ac:dyDescent="0.4">
      <c r="A71014" s="5" t="s">
        <v>3</v>
      </c>
      <c r="B71014" s="6">
        <v>45480</v>
      </c>
      <c r="C71014" s="5">
        <v>1600</v>
      </c>
      <c r="D71014" s="5">
        <v>275934</v>
      </c>
    </row>
    <row r="71015" spans="1:4" x14ac:dyDescent="0.4">
      <c r="A71015" s="5" t="s">
        <v>3</v>
      </c>
      <c r="B71015" s="6">
        <v>45480</v>
      </c>
      <c r="C71015" s="5">
        <v>1700</v>
      </c>
      <c r="D71015" s="5">
        <v>291675</v>
      </c>
    </row>
    <row r="71016" spans="1:4" x14ac:dyDescent="0.4">
      <c r="A71016" s="5" t="s">
        <v>3</v>
      </c>
      <c r="B71016" s="6">
        <v>45480</v>
      </c>
      <c r="C71016" s="5">
        <v>1800</v>
      </c>
      <c r="D71016" s="5">
        <v>303354</v>
      </c>
    </row>
    <row r="71017" spans="1:4" x14ac:dyDescent="0.4">
      <c r="A71017" s="5" t="s">
        <v>3</v>
      </c>
      <c r="B71017" s="6">
        <v>45480</v>
      </c>
      <c r="C71017" s="5">
        <v>1900</v>
      </c>
      <c r="D71017" s="5">
        <v>301426</v>
      </c>
    </row>
    <row r="71018" spans="1:4" x14ac:dyDescent="0.4">
      <c r="A71018" s="5" t="s">
        <v>3</v>
      </c>
      <c r="B71018" s="6">
        <v>45480</v>
      </c>
      <c r="C71018" s="5">
        <v>2000</v>
      </c>
      <c r="D71018" s="5">
        <v>292913</v>
      </c>
    </row>
    <row r="71019" spans="1:4" x14ac:dyDescent="0.4">
      <c r="A71019" s="5" t="s">
        <v>3</v>
      </c>
      <c r="B71019" s="6">
        <v>45480</v>
      </c>
      <c r="C71019" s="5">
        <v>2100</v>
      </c>
      <c r="D71019" s="5">
        <v>275659</v>
      </c>
    </row>
    <row r="71020" spans="1:4" x14ac:dyDescent="0.4">
      <c r="A71020" s="5" t="s">
        <v>3</v>
      </c>
      <c r="B71020" s="6">
        <v>45480</v>
      </c>
      <c r="C71020" s="5">
        <v>2200</v>
      </c>
      <c r="D71020" s="5">
        <v>247313</v>
      </c>
    </row>
    <row r="71021" spans="1:4" x14ac:dyDescent="0.4">
      <c r="A71021" s="5" t="s">
        <v>3</v>
      </c>
      <c r="B71021" s="6">
        <v>45480</v>
      </c>
      <c r="C71021" s="5">
        <v>2300</v>
      </c>
      <c r="D71021" s="5">
        <v>215112</v>
      </c>
    </row>
    <row r="71022" spans="1:4" x14ac:dyDescent="0.4">
      <c r="A71022" s="5" t="s">
        <v>3</v>
      </c>
      <c r="B71022" s="6">
        <v>45480</v>
      </c>
      <c r="C71022" s="5">
        <v>2400</v>
      </c>
      <c r="D71022" s="5">
        <v>181621</v>
      </c>
    </row>
    <row r="71023" spans="1:4" x14ac:dyDescent="0.4">
      <c r="A71023" s="5" t="s">
        <v>3</v>
      </c>
      <c r="B71023" s="6">
        <v>45481</v>
      </c>
      <c r="C71023" s="5">
        <v>100</v>
      </c>
      <c r="D71023" s="5">
        <v>155206</v>
      </c>
    </row>
    <row r="71024" spans="1:4" x14ac:dyDescent="0.4">
      <c r="A71024" s="5" t="s">
        <v>3</v>
      </c>
      <c r="B71024" s="6">
        <v>45481</v>
      </c>
      <c r="C71024" s="5">
        <v>200</v>
      </c>
      <c r="D71024" s="5">
        <v>133410</v>
      </c>
    </row>
    <row r="71025" spans="1:4" x14ac:dyDescent="0.4">
      <c r="A71025" s="5" t="s">
        <v>3</v>
      </c>
      <c r="B71025" s="6">
        <v>45481</v>
      </c>
      <c r="C71025" s="5">
        <v>300</v>
      </c>
      <c r="D71025" s="5">
        <v>119495</v>
      </c>
    </row>
    <row r="71026" spans="1:4" x14ac:dyDescent="0.4">
      <c r="A71026" s="5" t="s">
        <v>3</v>
      </c>
      <c r="B71026" s="6">
        <v>45481</v>
      </c>
      <c r="C71026" s="5">
        <v>400</v>
      </c>
      <c r="D71026" s="5">
        <v>110756</v>
      </c>
    </row>
    <row r="71027" spans="1:4" x14ac:dyDescent="0.4">
      <c r="A71027" s="5" t="s">
        <v>3</v>
      </c>
      <c r="B71027" s="6">
        <v>45481</v>
      </c>
      <c r="C71027" s="5">
        <v>500</v>
      </c>
      <c r="D71027" s="5">
        <v>102761</v>
      </c>
    </row>
    <row r="71028" spans="1:4" x14ac:dyDescent="0.4">
      <c r="A71028" s="5" t="s">
        <v>3</v>
      </c>
      <c r="B71028" s="6">
        <v>45481</v>
      </c>
      <c r="C71028" s="5">
        <v>600</v>
      </c>
      <c r="D71028" s="5">
        <v>103735</v>
      </c>
    </row>
    <row r="71029" spans="1:4" x14ac:dyDescent="0.4">
      <c r="A71029" s="5" t="s">
        <v>3</v>
      </c>
      <c r="B71029" s="6">
        <v>45481</v>
      </c>
      <c r="C71029" s="5">
        <v>700</v>
      </c>
      <c r="D71029" s="5">
        <v>102968</v>
      </c>
    </row>
    <row r="71030" spans="1:4" x14ac:dyDescent="0.4">
      <c r="A71030" s="5" t="s">
        <v>3</v>
      </c>
      <c r="B71030" s="6">
        <v>45481</v>
      </c>
      <c r="C71030" s="5">
        <v>800</v>
      </c>
      <c r="D71030" s="5">
        <v>115941</v>
      </c>
    </row>
    <row r="71031" spans="1:4" x14ac:dyDescent="0.4">
      <c r="A71031" s="5" t="s">
        <v>3</v>
      </c>
      <c r="B71031" s="6">
        <v>45481</v>
      </c>
      <c r="C71031" s="5">
        <v>900</v>
      </c>
      <c r="D71031" s="5">
        <v>134469</v>
      </c>
    </row>
    <row r="71032" spans="1:4" x14ac:dyDescent="0.4">
      <c r="A71032" s="5" t="s">
        <v>3</v>
      </c>
      <c r="B71032" s="6">
        <v>45481</v>
      </c>
      <c r="C71032" s="5">
        <v>1000</v>
      </c>
      <c r="D71032" s="5">
        <v>156189</v>
      </c>
    </row>
    <row r="71033" spans="1:4" x14ac:dyDescent="0.4">
      <c r="A71033" s="5" t="s">
        <v>3</v>
      </c>
      <c r="B71033" s="6">
        <v>45481</v>
      </c>
      <c r="C71033" s="5">
        <v>1100</v>
      </c>
      <c r="D71033" s="5">
        <v>180695</v>
      </c>
    </row>
    <row r="71034" spans="1:4" x14ac:dyDescent="0.4">
      <c r="A71034" s="5" t="s">
        <v>3</v>
      </c>
      <c r="B71034" s="6">
        <v>45481</v>
      </c>
      <c r="C71034" s="5">
        <v>1200</v>
      </c>
      <c r="D71034" s="5">
        <v>208757</v>
      </c>
    </row>
    <row r="71035" spans="1:4" x14ac:dyDescent="0.4">
      <c r="A71035" s="5" t="s">
        <v>3</v>
      </c>
      <c r="B71035" s="6">
        <v>45481</v>
      </c>
      <c r="C71035" s="5">
        <v>1300</v>
      </c>
      <c r="D71035" s="5">
        <v>232144</v>
      </c>
    </row>
    <row r="71036" spans="1:4" x14ac:dyDescent="0.4">
      <c r="A71036" s="5" t="s">
        <v>3</v>
      </c>
      <c r="B71036" s="6">
        <v>45481</v>
      </c>
      <c r="C71036" s="5">
        <v>1400</v>
      </c>
      <c r="D71036" s="5">
        <v>250448</v>
      </c>
    </row>
    <row r="71037" spans="1:4" x14ac:dyDescent="0.4">
      <c r="A71037" s="5" t="s">
        <v>3</v>
      </c>
      <c r="B71037" s="6">
        <v>45481</v>
      </c>
      <c r="C71037" s="5">
        <v>1500</v>
      </c>
      <c r="D71037" s="5">
        <v>276060</v>
      </c>
    </row>
    <row r="71038" spans="1:4" x14ac:dyDescent="0.4">
      <c r="A71038" s="5" t="s">
        <v>3</v>
      </c>
      <c r="B71038" s="6">
        <v>45481</v>
      </c>
      <c r="C71038" s="5">
        <v>1600</v>
      </c>
      <c r="D71038" s="5">
        <v>282187</v>
      </c>
    </row>
    <row r="71039" spans="1:4" x14ac:dyDescent="0.4">
      <c r="A71039" s="5" t="s">
        <v>3</v>
      </c>
      <c r="B71039" s="6">
        <v>45481</v>
      </c>
      <c r="C71039" s="5">
        <v>1700</v>
      </c>
      <c r="D71039" s="5">
        <v>296875</v>
      </c>
    </row>
    <row r="71040" spans="1:4" x14ac:dyDescent="0.4">
      <c r="A71040" s="5" t="s">
        <v>3</v>
      </c>
      <c r="B71040" s="6">
        <v>45481</v>
      </c>
      <c r="C71040" s="5">
        <v>1800</v>
      </c>
      <c r="D71040" s="5">
        <v>316362</v>
      </c>
    </row>
    <row r="71041" spans="1:4" x14ac:dyDescent="0.4">
      <c r="A71041" s="5" t="s">
        <v>3</v>
      </c>
      <c r="B71041" s="6">
        <v>45481</v>
      </c>
      <c r="C71041" s="5">
        <v>1900</v>
      </c>
      <c r="D71041" s="5">
        <v>311798</v>
      </c>
    </row>
    <row r="71042" spans="1:4" x14ac:dyDescent="0.4">
      <c r="A71042" s="5" t="s">
        <v>3</v>
      </c>
      <c r="B71042" s="6">
        <v>45481</v>
      </c>
      <c r="C71042" s="5">
        <v>2000</v>
      </c>
      <c r="D71042" s="5">
        <v>306775</v>
      </c>
    </row>
    <row r="71043" spans="1:4" x14ac:dyDescent="0.4">
      <c r="A71043" s="5" t="s">
        <v>3</v>
      </c>
      <c r="B71043" s="6">
        <v>45481</v>
      </c>
      <c r="C71043" s="5">
        <v>2100</v>
      </c>
      <c r="D71043" s="5">
        <v>288242</v>
      </c>
    </row>
    <row r="71044" spans="1:4" x14ac:dyDescent="0.4">
      <c r="A71044" s="5" t="s">
        <v>3</v>
      </c>
      <c r="B71044" s="6">
        <v>45481</v>
      </c>
      <c r="C71044" s="5">
        <v>2200</v>
      </c>
      <c r="D71044" s="5">
        <v>268717</v>
      </c>
    </row>
    <row r="71045" spans="1:4" x14ac:dyDescent="0.4">
      <c r="A71045" s="5" t="s">
        <v>3</v>
      </c>
      <c r="B71045" s="6">
        <v>45481</v>
      </c>
      <c r="C71045" s="5">
        <v>2300</v>
      </c>
      <c r="D71045" s="5">
        <v>235573</v>
      </c>
    </row>
    <row r="71046" spans="1:4" x14ac:dyDescent="0.4">
      <c r="A71046" s="5" t="s">
        <v>3</v>
      </c>
      <c r="B71046" s="6">
        <v>45481</v>
      </c>
      <c r="C71046" s="5">
        <v>2400</v>
      </c>
      <c r="D71046" s="5">
        <v>200549</v>
      </c>
    </row>
    <row r="71047" spans="1:4" x14ac:dyDescent="0.4">
      <c r="A71047" s="5" t="s">
        <v>3</v>
      </c>
      <c r="B71047" s="6">
        <v>45482</v>
      </c>
      <c r="C71047" s="5">
        <v>100</v>
      </c>
      <c r="D71047" s="5">
        <v>171202</v>
      </c>
    </row>
    <row r="71048" spans="1:4" x14ac:dyDescent="0.4">
      <c r="A71048" s="5" t="s">
        <v>3</v>
      </c>
      <c r="B71048" s="6">
        <v>45482</v>
      </c>
      <c r="C71048" s="5">
        <v>200</v>
      </c>
      <c r="D71048" s="5">
        <v>149713</v>
      </c>
    </row>
    <row r="71049" spans="1:4" x14ac:dyDescent="0.4">
      <c r="A71049" s="5" t="s">
        <v>3</v>
      </c>
      <c r="B71049" s="6">
        <v>45482</v>
      </c>
      <c r="C71049" s="5">
        <v>300</v>
      </c>
      <c r="D71049" s="5">
        <v>137072</v>
      </c>
    </row>
    <row r="71050" spans="1:4" x14ac:dyDescent="0.4">
      <c r="A71050" s="5" t="s">
        <v>3</v>
      </c>
      <c r="B71050" s="6">
        <v>45482</v>
      </c>
      <c r="C71050" s="5">
        <v>400</v>
      </c>
      <c r="D71050" s="5">
        <v>126004</v>
      </c>
    </row>
    <row r="71051" spans="1:4" x14ac:dyDescent="0.4">
      <c r="A71051" s="5" t="s">
        <v>3</v>
      </c>
      <c r="B71051" s="6">
        <v>45482</v>
      </c>
      <c r="C71051" s="5">
        <v>500</v>
      </c>
      <c r="D71051" s="5">
        <v>120650</v>
      </c>
    </row>
    <row r="71052" spans="1:4" x14ac:dyDescent="0.4">
      <c r="A71052" s="5" t="s">
        <v>3</v>
      </c>
      <c r="B71052" s="6">
        <v>45482</v>
      </c>
      <c r="C71052" s="5">
        <v>600</v>
      </c>
      <c r="D71052" s="5">
        <v>119803</v>
      </c>
    </row>
    <row r="71053" spans="1:4" x14ac:dyDescent="0.4">
      <c r="A71053" s="5" t="s">
        <v>3</v>
      </c>
      <c r="B71053" s="6">
        <v>45482</v>
      </c>
      <c r="C71053" s="5">
        <v>700</v>
      </c>
      <c r="D71053" s="5">
        <v>122892</v>
      </c>
    </row>
    <row r="71054" spans="1:4" x14ac:dyDescent="0.4">
      <c r="A71054" s="5" t="s">
        <v>3</v>
      </c>
      <c r="B71054" s="6">
        <v>45482</v>
      </c>
      <c r="C71054" s="5">
        <v>800</v>
      </c>
      <c r="D71054" s="5">
        <v>131173</v>
      </c>
    </row>
    <row r="71055" spans="1:4" x14ac:dyDescent="0.4">
      <c r="A71055" s="5" t="s">
        <v>3</v>
      </c>
      <c r="B71055" s="6">
        <v>45482</v>
      </c>
      <c r="C71055" s="5">
        <v>900</v>
      </c>
      <c r="D71055" s="5">
        <v>140268</v>
      </c>
    </row>
    <row r="71056" spans="1:4" x14ac:dyDescent="0.4">
      <c r="A71056" s="5" t="s">
        <v>3</v>
      </c>
      <c r="B71056" s="6">
        <v>45482</v>
      </c>
      <c r="C71056" s="5">
        <v>1000</v>
      </c>
      <c r="D71056" s="5">
        <v>146142</v>
      </c>
    </row>
    <row r="71057" spans="1:4" x14ac:dyDescent="0.4">
      <c r="A71057" s="5" t="s">
        <v>3</v>
      </c>
      <c r="B71057" s="6">
        <v>45482</v>
      </c>
      <c r="C71057" s="5">
        <v>1100</v>
      </c>
      <c r="D71057" s="5">
        <v>171272</v>
      </c>
    </row>
    <row r="71058" spans="1:4" x14ac:dyDescent="0.4">
      <c r="A71058" s="5" t="s">
        <v>3</v>
      </c>
      <c r="B71058" s="6">
        <v>45482</v>
      </c>
      <c r="C71058" s="5">
        <v>1200</v>
      </c>
      <c r="D71058" s="5">
        <v>198636</v>
      </c>
    </row>
    <row r="71059" spans="1:4" x14ac:dyDescent="0.4">
      <c r="A71059" s="5" t="s">
        <v>3</v>
      </c>
      <c r="B71059" s="6">
        <v>45482</v>
      </c>
      <c r="C71059" s="5">
        <v>1300</v>
      </c>
      <c r="D71059" s="5">
        <v>221793</v>
      </c>
    </row>
    <row r="71060" spans="1:4" x14ac:dyDescent="0.4">
      <c r="A71060" s="5" t="s">
        <v>3</v>
      </c>
      <c r="B71060" s="6">
        <v>45482</v>
      </c>
      <c r="C71060" s="5">
        <v>1400</v>
      </c>
      <c r="D71060" s="5">
        <v>241972</v>
      </c>
    </row>
    <row r="71061" spans="1:4" x14ac:dyDescent="0.4">
      <c r="A71061" s="5" t="s">
        <v>3</v>
      </c>
      <c r="B71061" s="6">
        <v>45482</v>
      </c>
      <c r="C71061" s="5">
        <v>1500</v>
      </c>
      <c r="D71061" s="5">
        <v>258666</v>
      </c>
    </row>
    <row r="71062" spans="1:4" x14ac:dyDescent="0.4">
      <c r="A71062" s="5" t="s">
        <v>3</v>
      </c>
      <c r="B71062" s="6">
        <v>45482</v>
      </c>
      <c r="C71062" s="5">
        <v>1600</v>
      </c>
      <c r="D71062" s="5">
        <v>270540</v>
      </c>
    </row>
    <row r="71063" spans="1:4" x14ac:dyDescent="0.4">
      <c r="A71063" s="5" t="s">
        <v>3</v>
      </c>
      <c r="B71063" s="6">
        <v>45482</v>
      </c>
      <c r="C71063" s="5">
        <v>1700</v>
      </c>
      <c r="D71063" s="5">
        <v>272033</v>
      </c>
    </row>
    <row r="71064" spans="1:4" x14ac:dyDescent="0.4">
      <c r="A71064" s="5" t="s">
        <v>3</v>
      </c>
      <c r="B71064" s="6">
        <v>45482</v>
      </c>
      <c r="C71064" s="5">
        <v>1800</v>
      </c>
      <c r="D71064" s="5">
        <v>283176</v>
      </c>
    </row>
    <row r="71065" spans="1:4" x14ac:dyDescent="0.4">
      <c r="A71065" s="5" t="s">
        <v>3</v>
      </c>
      <c r="B71065" s="6">
        <v>45482</v>
      </c>
      <c r="C71065" s="5">
        <v>1900</v>
      </c>
      <c r="D71065" s="5">
        <v>289894</v>
      </c>
    </row>
    <row r="71066" spans="1:4" x14ac:dyDescent="0.4">
      <c r="A71066" s="5" t="s">
        <v>3</v>
      </c>
      <c r="B71066" s="6">
        <v>45482</v>
      </c>
      <c r="C71066" s="5">
        <v>2000</v>
      </c>
      <c r="D71066" s="5">
        <v>284587</v>
      </c>
    </row>
    <row r="71067" spans="1:4" x14ac:dyDescent="0.4">
      <c r="A71067" s="5" t="s">
        <v>3</v>
      </c>
      <c r="B71067" s="6">
        <v>45482</v>
      </c>
      <c r="C71067" s="5">
        <v>2100</v>
      </c>
      <c r="D71067" s="5">
        <v>274093</v>
      </c>
    </row>
    <row r="71068" spans="1:4" x14ac:dyDescent="0.4">
      <c r="A71068" s="5" t="s">
        <v>3</v>
      </c>
      <c r="B71068" s="6">
        <v>45482</v>
      </c>
      <c r="C71068" s="5">
        <v>2200</v>
      </c>
      <c r="D71068" s="5">
        <v>261656</v>
      </c>
    </row>
    <row r="71069" spans="1:4" x14ac:dyDescent="0.4">
      <c r="A71069" s="5" t="s">
        <v>3</v>
      </c>
      <c r="B71069" s="6">
        <v>45482</v>
      </c>
      <c r="C71069" s="5">
        <v>2300</v>
      </c>
      <c r="D71069" s="5">
        <v>240461</v>
      </c>
    </row>
    <row r="71070" spans="1:4" x14ac:dyDescent="0.4">
      <c r="A71070" s="5" t="s">
        <v>3</v>
      </c>
      <c r="B71070" s="6">
        <v>45482</v>
      </c>
      <c r="C71070" s="5">
        <v>2400</v>
      </c>
      <c r="D71070" s="5">
        <v>210789</v>
      </c>
    </row>
    <row r="71071" spans="1:4" x14ac:dyDescent="0.4">
      <c r="A71071" s="5" t="s">
        <v>3</v>
      </c>
      <c r="B71071" s="6">
        <v>45483</v>
      </c>
      <c r="C71071" s="5">
        <v>100</v>
      </c>
      <c r="D71071" s="5">
        <v>186000</v>
      </c>
    </row>
    <row r="71072" spans="1:4" x14ac:dyDescent="0.4">
      <c r="A71072" s="5" t="s">
        <v>3</v>
      </c>
      <c r="B71072" s="6">
        <v>45483</v>
      </c>
      <c r="C71072" s="5">
        <v>200</v>
      </c>
      <c r="D71072" s="5">
        <v>170218</v>
      </c>
    </row>
    <row r="71073" spans="1:4" x14ac:dyDescent="0.4">
      <c r="A71073" s="5" t="s">
        <v>3</v>
      </c>
      <c r="B71073" s="6">
        <v>45483</v>
      </c>
      <c r="C71073" s="5">
        <v>300</v>
      </c>
      <c r="D71073" s="5">
        <v>157468</v>
      </c>
    </row>
    <row r="71074" spans="1:4" x14ac:dyDescent="0.4">
      <c r="A71074" s="5" t="s">
        <v>3</v>
      </c>
      <c r="B71074" s="6">
        <v>45483</v>
      </c>
      <c r="C71074" s="5">
        <v>400</v>
      </c>
      <c r="D71074" s="5">
        <v>146081</v>
      </c>
    </row>
    <row r="71075" spans="1:4" x14ac:dyDescent="0.4">
      <c r="A71075" s="5" t="s">
        <v>3</v>
      </c>
      <c r="B71075" s="6">
        <v>45483</v>
      </c>
      <c r="C71075" s="5">
        <v>500</v>
      </c>
      <c r="D71075" s="5">
        <v>143346</v>
      </c>
    </row>
    <row r="71076" spans="1:4" x14ac:dyDescent="0.4">
      <c r="A71076" s="5" t="s">
        <v>3</v>
      </c>
      <c r="B71076" s="6">
        <v>45483</v>
      </c>
      <c r="C71076" s="5">
        <v>600</v>
      </c>
      <c r="D71076" s="5">
        <v>143023</v>
      </c>
    </row>
    <row r="71077" spans="1:4" x14ac:dyDescent="0.4">
      <c r="A71077" s="5" t="s">
        <v>3</v>
      </c>
      <c r="B71077" s="6">
        <v>45483</v>
      </c>
      <c r="C71077" s="5">
        <v>700</v>
      </c>
      <c r="D71077" s="5">
        <v>146146</v>
      </c>
    </row>
    <row r="71078" spans="1:4" x14ac:dyDescent="0.4">
      <c r="A71078" s="5" t="s">
        <v>3</v>
      </c>
      <c r="B71078" s="6">
        <v>45483</v>
      </c>
      <c r="C71078" s="5">
        <v>800</v>
      </c>
      <c r="D71078" s="5">
        <v>151182</v>
      </c>
    </row>
    <row r="71079" spans="1:4" x14ac:dyDescent="0.4">
      <c r="A71079" s="5" t="s">
        <v>3</v>
      </c>
      <c r="B71079" s="6">
        <v>45483</v>
      </c>
      <c r="C71079" s="5">
        <v>900</v>
      </c>
      <c r="D71079" s="5">
        <v>155532</v>
      </c>
    </row>
    <row r="71080" spans="1:4" x14ac:dyDescent="0.4">
      <c r="A71080" s="5" t="s">
        <v>3</v>
      </c>
      <c r="B71080" s="6">
        <v>45483</v>
      </c>
      <c r="C71080" s="5">
        <v>1000</v>
      </c>
      <c r="D71080" s="5">
        <v>159957</v>
      </c>
    </row>
    <row r="71081" spans="1:4" x14ac:dyDescent="0.4">
      <c r="A71081" s="5" t="s">
        <v>3</v>
      </c>
      <c r="B71081" s="6">
        <v>45483</v>
      </c>
      <c r="C71081" s="5">
        <v>1100</v>
      </c>
      <c r="D71081" s="5">
        <v>171793</v>
      </c>
    </row>
    <row r="71082" spans="1:4" x14ac:dyDescent="0.4">
      <c r="A71082" s="5" t="s">
        <v>3</v>
      </c>
      <c r="B71082" s="6">
        <v>45483</v>
      </c>
      <c r="C71082" s="5">
        <v>1200</v>
      </c>
      <c r="D71082" s="5">
        <v>174796</v>
      </c>
    </row>
    <row r="71083" spans="1:4" x14ac:dyDescent="0.4">
      <c r="A71083" s="5" t="s">
        <v>3</v>
      </c>
      <c r="B71083" s="6">
        <v>45483</v>
      </c>
      <c r="C71083" s="5">
        <v>1300</v>
      </c>
      <c r="D71083" s="5">
        <v>177320</v>
      </c>
    </row>
    <row r="71084" spans="1:4" x14ac:dyDescent="0.4">
      <c r="A71084" s="5" t="s">
        <v>3</v>
      </c>
      <c r="B71084" s="6">
        <v>45483</v>
      </c>
      <c r="C71084" s="5">
        <v>1400</v>
      </c>
      <c r="D71084" s="5">
        <v>178690</v>
      </c>
    </row>
    <row r="71085" spans="1:4" x14ac:dyDescent="0.4">
      <c r="A71085" s="5" t="s">
        <v>3</v>
      </c>
      <c r="B71085" s="6">
        <v>45483</v>
      </c>
      <c r="C71085" s="5">
        <v>1500</v>
      </c>
      <c r="D71085" s="5">
        <v>169370</v>
      </c>
    </row>
    <row r="71086" spans="1:4" x14ac:dyDescent="0.4">
      <c r="A71086" s="5" t="s">
        <v>3</v>
      </c>
      <c r="B71086" s="6">
        <v>45483</v>
      </c>
      <c r="C71086" s="5">
        <v>1600</v>
      </c>
      <c r="D71086" s="5">
        <v>167682</v>
      </c>
    </row>
    <row r="71087" spans="1:4" x14ac:dyDescent="0.4">
      <c r="A71087" s="5" t="s">
        <v>3</v>
      </c>
      <c r="B71087" s="6">
        <v>45483</v>
      </c>
      <c r="C71087" s="5">
        <v>1700</v>
      </c>
      <c r="D71087" s="5">
        <v>159499</v>
      </c>
    </row>
    <row r="71088" spans="1:4" x14ac:dyDescent="0.4">
      <c r="A71088" s="5" t="s">
        <v>3</v>
      </c>
      <c r="B71088" s="6">
        <v>45483</v>
      </c>
      <c r="C71088" s="5">
        <v>1800</v>
      </c>
      <c r="D71088" s="5">
        <v>173043</v>
      </c>
    </row>
    <row r="71089" spans="1:4" x14ac:dyDescent="0.4">
      <c r="A71089" s="5" t="s">
        <v>3</v>
      </c>
      <c r="B71089" s="6">
        <v>45483</v>
      </c>
      <c r="C71089" s="5">
        <v>1900</v>
      </c>
      <c r="D71089" s="5">
        <v>176387</v>
      </c>
    </row>
    <row r="71090" spans="1:4" x14ac:dyDescent="0.4">
      <c r="A71090" s="5" t="s">
        <v>3</v>
      </c>
      <c r="B71090" s="6">
        <v>45483</v>
      </c>
      <c r="C71090" s="5">
        <v>2000</v>
      </c>
      <c r="D71090" s="5">
        <v>175499</v>
      </c>
    </row>
    <row r="71091" spans="1:4" x14ac:dyDescent="0.4">
      <c r="A71091" s="5" t="s">
        <v>3</v>
      </c>
      <c r="B71091" s="6">
        <v>45483</v>
      </c>
      <c r="C71091" s="5">
        <v>2100</v>
      </c>
      <c r="D71091" s="5">
        <v>175230</v>
      </c>
    </row>
    <row r="71092" spans="1:4" x14ac:dyDescent="0.4">
      <c r="A71092" s="5" t="s">
        <v>3</v>
      </c>
      <c r="B71092" s="6">
        <v>45483</v>
      </c>
      <c r="C71092" s="5">
        <v>2200</v>
      </c>
      <c r="D71092" s="5">
        <v>168822</v>
      </c>
    </row>
    <row r="71093" spans="1:4" x14ac:dyDescent="0.4">
      <c r="A71093" s="5" t="s">
        <v>3</v>
      </c>
      <c r="B71093" s="6">
        <v>45483</v>
      </c>
      <c r="C71093" s="5">
        <v>2300</v>
      </c>
      <c r="D71093" s="5">
        <v>148724</v>
      </c>
    </row>
    <row r="71094" spans="1:4" x14ac:dyDescent="0.4">
      <c r="A71094" s="5" t="s">
        <v>3</v>
      </c>
      <c r="B71094" s="6">
        <v>45483</v>
      </c>
      <c r="C71094" s="5">
        <v>2400</v>
      </c>
      <c r="D71094" s="5">
        <v>129812</v>
      </c>
    </row>
    <row r="71095" spans="1:4" x14ac:dyDescent="0.4">
      <c r="A71095" s="5" t="s">
        <v>3</v>
      </c>
      <c r="B71095" s="6">
        <v>45484</v>
      </c>
      <c r="C71095" s="5">
        <v>100</v>
      </c>
      <c r="D71095" s="5">
        <v>111760</v>
      </c>
    </row>
    <row r="71096" spans="1:4" x14ac:dyDescent="0.4">
      <c r="A71096" s="5" t="s">
        <v>3</v>
      </c>
      <c r="B71096" s="6">
        <v>45484</v>
      </c>
      <c r="C71096" s="5">
        <v>200</v>
      </c>
      <c r="D71096" s="5">
        <v>97542</v>
      </c>
    </row>
    <row r="71097" spans="1:4" x14ac:dyDescent="0.4">
      <c r="A71097" s="5" t="s">
        <v>3</v>
      </c>
      <c r="B71097" s="6">
        <v>45484</v>
      </c>
      <c r="C71097" s="5">
        <v>300</v>
      </c>
      <c r="D71097" s="5">
        <v>91338</v>
      </c>
    </row>
    <row r="71098" spans="1:4" x14ac:dyDescent="0.4">
      <c r="A71098" s="5" t="s">
        <v>3</v>
      </c>
      <c r="B71098" s="6">
        <v>45484</v>
      </c>
      <c r="C71098" s="5">
        <v>400</v>
      </c>
      <c r="D71098" s="5">
        <v>85723</v>
      </c>
    </row>
    <row r="71099" spans="1:4" x14ac:dyDescent="0.4">
      <c r="A71099" s="5" t="s">
        <v>3</v>
      </c>
      <c r="B71099" s="6">
        <v>45484</v>
      </c>
      <c r="C71099" s="5">
        <v>500</v>
      </c>
      <c r="D71099" s="5">
        <v>84334</v>
      </c>
    </row>
    <row r="71100" spans="1:4" x14ac:dyDescent="0.4">
      <c r="A71100" s="5" t="s">
        <v>3</v>
      </c>
      <c r="B71100" s="6">
        <v>45484</v>
      </c>
      <c r="C71100" s="5">
        <v>600</v>
      </c>
      <c r="D71100" s="5">
        <v>84478</v>
      </c>
    </row>
    <row r="71101" spans="1:4" x14ac:dyDescent="0.4">
      <c r="A71101" s="5" t="s">
        <v>3</v>
      </c>
      <c r="B71101" s="6">
        <v>45484</v>
      </c>
      <c r="C71101" s="5">
        <v>700</v>
      </c>
      <c r="D71101" s="5">
        <v>93482</v>
      </c>
    </row>
    <row r="71102" spans="1:4" x14ac:dyDescent="0.4">
      <c r="A71102" s="5" t="s">
        <v>3</v>
      </c>
      <c r="B71102" s="6">
        <v>45484</v>
      </c>
      <c r="C71102" s="5">
        <v>800</v>
      </c>
      <c r="D71102" s="5">
        <v>99247</v>
      </c>
    </row>
    <row r="71103" spans="1:4" x14ac:dyDescent="0.4">
      <c r="A71103" s="5" t="s">
        <v>3</v>
      </c>
      <c r="B71103" s="6">
        <v>45484</v>
      </c>
      <c r="C71103" s="5">
        <v>900</v>
      </c>
      <c r="D71103" s="5">
        <v>107329</v>
      </c>
    </row>
    <row r="71104" spans="1:4" x14ac:dyDescent="0.4">
      <c r="A71104" s="5" t="s">
        <v>3</v>
      </c>
      <c r="B71104" s="6">
        <v>45484</v>
      </c>
      <c r="C71104" s="5">
        <v>1000</v>
      </c>
      <c r="D71104" s="5">
        <v>116416</v>
      </c>
    </row>
    <row r="71105" spans="1:4" x14ac:dyDescent="0.4">
      <c r="A71105" s="5" t="s">
        <v>3</v>
      </c>
      <c r="B71105" s="6">
        <v>45484</v>
      </c>
      <c r="C71105" s="5">
        <v>1100</v>
      </c>
      <c r="D71105" s="5">
        <v>136145</v>
      </c>
    </row>
    <row r="71106" spans="1:4" x14ac:dyDescent="0.4">
      <c r="A71106" s="5" t="s">
        <v>3</v>
      </c>
      <c r="B71106" s="6">
        <v>45484</v>
      </c>
      <c r="C71106" s="5">
        <v>1200</v>
      </c>
      <c r="D71106" s="5">
        <v>157073</v>
      </c>
    </row>
    <row r="71107" spans="1:4" x14ac:dyDescent="0.4">
      <c r="A71107" s="5" t="s">
        <v>3</v>
      </c>
      <c r="B71107" s="6">
        <v>45484</v>
      </c>
      <c r="C71107" s="5">
        <v>1300</v>
      </c>
      <c r="D71107" s="5">
        <v>174355</v>
      </c>
    </row>
    <row r="71108" spans="1:4" x14ac:dyDescent="0.4">
      <c r="A71108" s="5" t="s">
        <v>3</v>
      </c>
      <c r="B71108" s="6">
        <v>45484</v>
      </c>
      <c r="C71108" s="5">
        <v>1400</v>
      </c>
      <c r="D71108" s="5">
        <v>190424</v>
      </c>
    </row>
    <row r="71109" spans="1:4" x14ac:dyDescent="0.4">
      <c r="A71109" s="5" t="s">
        <v>3</v>
      </c>
      <c r="B71109" s="6">
        <v>45484</v>
      </c>
      <c r="C71109" s="5">
        <v>1500</v>
      </c>
      <c r="D71109" s="5">
        <v>210986</v>
      </c>
    </row>
    <row r="71110" spans="1:4" x14ac:dyDescent="0.4">
      <c r="A71110" s="5" t="s">
        <v>3</v>
      </c>
      <c r="B71110" s="6">
        <v>45484</v>
      </c>
      <c r="C71110" s="5">
        <v>1600</v>
      </c>
      <c r="D71110" s="5">
        <v>223372</v>
      </c>
    </row>
    <row r="71111" spans="1:4" x14ac:dyDescent="0.4">
      <c r="A71111" s="5" t="s">
        <v>3</v>
      </c>
      <c r="B71111" s="6">
        <v>45484</v>
      </c>
      <c r="C71111" s="5">
        <v>1700</v>
      </c>
      <c r="D71111" s="5">
        <v>248849</v>
      </c>
    </row>
    <row r="71112" spans="1:4" x14ac:dyDescent="0.4">
      <c r="A71112" s="5" t="s">
        <v>3</v>
      </c>
      <c r="B71112" s="6">
        <v>45484</v>
      </c>
      <c r="C71112" s="5">
        <v>1800</v>
      </c>
      <c r="D71112" s="5">
        <v>264234</v>
      </c>
    </row>
    <row r="71113" spans="1:4" x14ac:dyDescent="0.4">
      <c r="A71113" s="5" t="s">
        <v>3</v>
      </c>
      <c r="B71113" s="6">
        <v>45484</v>
      </c>
      <c r="C71113" s="5">
        <v>1900</v>
      </c>
      <c r="D71113" s="5">
        <v>270805</v>
      </c>
    </row>
    <row r="71114" spans="1:4" x14ac:dyDescent="0.4">
      <c r="A71114" s="5" t="s">
        <v>3</v>
      </c>
      <c r="B71114" s="6">
        <v>45484</v>
      </c>
      <c r="C71114" s="5">
        <v>2000</v>
      </c>
      <c r="D71114" s="5">
        <v>260674</v>
      </c>
    </row>
    <row r="71115" spans="1:4" x14ac:dyDescent="0.4">
      <c r="A71115" s="5" t="s">
        <v>3</v>
      </c>
      <c r="B71115" s="6">
        <v>45484</v>
      </c>
      <c r="C71115" s="5">
        <v>2100</v>
      </c>
      <c r="D71115" s="5">
        <v>241851</v>
      </c>
    </row>
    <row r="71116" spans="1:4" x14ac:dyDescent="0.4">
      <c r="A71116" s="5" t="s">
        <v>3</v>
      </c>
      <c r="B71116" s="6">
        <v>45484</v>
      </c>
      <c r="C71116" s="5">
        <v>2200</v>
      </c>
      <c r="D71116" s="5">
        <v>227415</v>
      </c>
    </row>
    <row r="71117" spans="1:4" x14ac:dyDescent="0.4">
      <c r="A71117" s="5" t="s">
        <v>3</v>
      </c>
      <c r="B71117" s="6">
        <v>45484</v>
      </c>
      <c r="C71117" s="5">
        <v>2300</v>
      </c>
      <c r="D71117" s="5">
        <v>191842</v>
      </c>
    </row>
    <row r="71118" spans="1:4" x14ac:dyDescent="0.4">
      <c r="A71118" s="5" t="s">
        <v>3</v>
      </c>
      <c r="B71118" s="6">
        <v>45484</v>
      </c>
      <c r="C71118" s="5">
        <v>2400</v>
      </c>
      <c r="D71118" s="5">
        <v>167403</v>
      </c>
    </row>
    <row r="71119" spans="1:4" x14ac:dyDescent="0.4">
      <c r="A71119" s="5" t="s">
        <v>3</v>
      </c>
      <c r="B71119" s="6">
        <v>45485</v>
      </c>
      <c r="C71119" s="5">
        <v>100</v>
      </c>
      <c r="D71119" s="5">
        <v>142285</v>
      </c>
    </row>
    <row r="71120" spans="1:4" x14ac:dyDescent="0.4">
      <c r="A71120" s="5" t="s">
        <v>3</v>
      </c>
      <c r="B71120" s="6">
        <v>45485</v>
      </c>
      <c r="C71120" s="5">
        <v>200</v>
      </c>
      <c r="D71120" s="5">
        <v>121236</v>
      </c>
    </row>
    <row r="71121" spans="1:4" x14ac:dyDescent="0.4">
      <c r="A71121" s="5" t="s">
        <v>3</v>
      </c>
      <c r="B71121" s="6">
        <v>45485</v>
      </c>
      <c r="C71121" s="5">
        <v>300</v>
      </c>
      <c r="D71121" s="5">
        <v>111398</v>
      </c>
    </row>
    <row r="71122" spans="1:4" x14ac:dyDescent="0.4">
      <c r="A71122" s="5" t="s">
        <v>3</v>
      </c>
      <c r="B71122" s="6">
        <v>45485</v>
      </c>
      <c r="C71122" s="5">
        <v>400</v>
      </c>
      <c r="D71122" s="5">
        <v>100853</v>
      </c>
    </row>
    <row r="71123" spans="1:4" x14ac:dyDescent="0.4">
      <c r="A71123" s="5" t="s">
        <v>3</v>
      </c>
      <c r="B71123" s="6">
        <v>45485</v>
      </c>
      <c r="C71123" s="5">
        <v>500</v>
      </c>
      <c r="D71123" s="5">
        <v>96336</v>
      </c>
    </row>
    <row r="71124" spans="1:4" x14ac:dyDescent="0.4">
      <c r="A71124" s="5" t="s">
        <v>3</v>
      </c>
      <c r="B71124" s="6">
        <v>45485</v>
      </c>
      <c r="C71124" s="5">
        <v>600</v>
      </c>
      <c r="D71124" s="5">
        <v>99761</v>
      </c>
    </row>
    <row r="71125" spans="1:4" x14ac:dyDescent="0.4">
      <c r="A71125" s="5" t="s">
        <v>3</v>
      </c>
      <c r="B71125" s="6">
        <v>45485</v>
      </c>
      <c r="C71125" s="5">
        <v>700</v>
      </c>
      <c r="D71125" s="5">
        <v>99951</v>
      </c>
    </row>
    <row r="71126" spans="1:4" x14ac:dyDescent="0.4">
      <c r="A71126" s="5" t="s">
        <v>3</v>
      </c>
      <c r="B71126" s="6">
        <v>45485</v>
      </c>
      <c r="C71126" s="5">
        <v>800</v>
      </c>
      <c r="D71126" s="5">
        <v>106993</v>
      </c>
    </row>
    <row r="71127" spans="1:4" x14ac:dyDescent="0.4">
      <c r="A71127" s="5" t="s">
        <v>3</v>
      </c>
      <c r="B71127" s="6">
        <v>45485</v>
      </c>
      <c r="C71127" s="5">
        <v>900</v>
      </c>
      <c r="D71127" s="5">
        <v>122594</v>
      </c>
    </row>
    <row r="71128" spans="1:4" x14ac:dyDescent="0.4">
      <c r="A71128" s="5" t="s">
        <v>3</v>
      </c>
      <c r="B71128" s="6">
        <v>45485</v>
      </c>
      <c r="C71128" s="5">
        <v>1000</v>
      </c>
      <c r="D71128" s="5">
        <v>144759</v>
      </c>
    </row>
    <row r="71129" spans="1:4" x14ac:dyDescent="0.4">
      <c r="A71129" s="5" t="s">
        <v>3</v>
      </c>
      <c r="B71129" s="6">
        <v>45485</v>
      </c>
      <c r="C71129" s="5">
        <v>1100</v>
      </c>
      <c r="D71129" s="5">
        <v>167297</v>
      </c>
    </row>
    <row r="71130" spans="1:4" x14ac:dyDescent="0.4">
      <c r="A71130" s="5" t="s">
        <v>3</v>
      </c>
      <c r="B71130" s="6">
        <v>45485</v>
      </c>
      <c r="C71130" s="5">
        <v>1200</v>
      </c>
      <c r="D71130" s="5">
        <v>196191</v>
      </c>
    </row>
    <row r="71131" spans="1:4" x14ac:dyDescent="0.4">
      <c r="A71131" s="5" t="s">
        <v>3</v>
      </c>
      <c r="B71131" s="6">
        <v>45485</v>
      </c>
      <c r="C71131" s="5">
        <v>1300</v>
      </c>
      <c r="D71131" s="5">
        <v>224716</v>
      </c>
    </row>
    <row r="71132" spans="1:4" x14ac:dyDescent="0.4">
      <c r="A71132" s="5" t="s">
        <v>3</v>
      </c>
      <c r="B71132" s="6">
        <v>45485</v>
      </c>
      <c r="C71132" s="5">
        <v>1400</v>
      </c>
      <c r="D71132" s="5">
        <v>238180</v>
      </c>
    </row>
    <row r="71133" spans="1:4" x14ac:dyDescent="0.4">
      <c r="A71133" s="5" t="s">
        <v>3</v>
      </c>
      <c r="B71133" s="6">
        <v>45485</v>
      </c>
      <c r="C71133" s="5">
        <v>1500</v>
      </c>
      <c r="D71133" s="5">
        <v>253819</v>
      </c>
    </row>
    <row r="71134" spans="1:4" x14ac:dyDescent="0.4">
      <c r="A71134" s="5" t="s">
        <v>3</v>
      </c>
      <c r="B71134" s="6">
        <v>45485</v>
      </c>
      <c r="C71134" s="5">
        <v>1600</v>
      </c>
      <c r="D71134" s="5">
        <v>276223</v>
      </c>
    </row>
    <row r="71135" spans="1:4" x14ac:dyDescent="0.4">
      <c r="A71135" s="5" t="s">
        <v>3</v>
      </c>
      <c r="B71135" s="6">
        <v>45485</v>
      </c>
      <c r="C71135" s="5">
        <v>1700</v>
      </c>
      <c r="D71135" s="5">
        <v>281907</v>
      </c>
    </row>
    <row r="71136" spans="1:4" x14ac:dyDescent="0.4">
      <c r="A71136" s="5" t="s">
        <v>3</v>
      </c>
      <c r="B71136" s="6">
        <v>45485</v>
      </c>
      <c r="C71136" s="5">
        <v>1800</v>
      </c>
      <c r="D71136" s="5">
        <v>287710</v>
      </c>
    </row>
    <row r="71137" spans="1:4" x14ac:dyDescent="0.4">
      <c r="A71137" s="5" t="s">
        <v>3</v>
      </c>
      <c r="B71137" s="6">
        <v>45485</v>
      </c>
      <c r="C71137" s="5">
        <v>1900</v>
      </c>
      <c r="D71137" s="5">
        <v>281155</v>
      </c>
    </row>
    <row r="71138" spans="1:4" x14ac:dyDescent="0.4">
      <c r="A71138" s="5" t="s">
        <v>3</v>
      </c>
      <c r="B71138" s="6">
        <v>45485</v>
      </c>
      <c r="C71138" s="5">
        <v>2000</v>
      </c>
      <c r="D71138" s="5">
        <v>274299</v>
      </c>
    </row>
    <row r="71139" spans="1:4" x14ac:dyDescent="0.4">
      <c r="A71139" s="5" t="s">
        <v>3</v>
      </c>
      <c r="B71139" s="6">
        <v>45485</v>
      </c>
      <c r="C71139" s="5">
        <v>2100</v>
      </c>
      <c r="D71139" s="5">
        <v>255679</v>
      </c>
    </row>
    <row r="71140" spans="1:4" x14ac:dyDescent="0.4">
      <c r="A71140" s="5" t="s">
        <v>3</v>
      </c>
      <c r="B71140" s="6">
        <v>45485</v>
      </c>
      <c r="C71140" s="5">
        <v>2200</v>
      </c>
      <c r="D71140" s="5">
        <v>242993</v>
      </c>
    </row>
    <row r="71141" spans="1:4" x14ac:dyDescent="0.4">
      <c r="A71141" s="5" t="s">
        <v>3</v>
      </c>
      <c r="B71141" s="6">
        <v>45485</v>
      </c>
      <c r="C71141" s="5">
        <v>2300</v>
      </c>
      <c r="D71141" s="5">
        <v>217926</v>
      </c>
    </row>
    <row r="71142" spans="1:4" x14ac:dyDescent="0.4">
      <c r="A71142" s="5" t="s">
        <v>3</v>
      </c>
      <c r="B71142" s="6">
        <v>45485</v>
      </c>
      <c r="C71142" s="5">
        <v>2400</v>
      </c>
      <c r="D71142" s="5">
        <v>194055</v>
      </c>
    </row>
    <row r="71143" spans="1:4" x14ac:dyDescent="0.4">
      <c r="A71143" s="5" t="s">
        <v>3</v>
      </c>
      <c r="B71143" s="6">
        <v>45486</v>
      </c>
      <c r="C71143" s="5">
        <v>100</v>
      </c>
      <c r="D71143" s="5">
        <v>164331</v>
      </c>
    </row>
    <row r="71144" spans="1:4" x14ac:dyDescent="0.4">
      <c r="A71144" s="5" t="s">
        <v>3</v>
      </c>
      <c r="B71144" s="6">
        <v>45486</v>
      </c>
      <c r="C71144" s="5">
        <v>200</v>
      </c>
      <c r="D71144" s="5">
        <v>149517</v>
      </c>
    </row>
    <row r="71145" spans="1:4" x14ac:dyDescent="0.4">
      <c r="A71145" s="5" t="s">
        <v>3</v>
      </c>
      <c r="B71145" s="6">
        <v>45486</v>
      </c>
      <c r="C71145" s="5">
        <v>300</v>
      </c>
      <c r="D71145" s="5">
        <v>131078</v>
      </c>
    </row>
    <row r="71146" spans="1:4" x14ac:dyDescent="0.4">
      <c r="A71146" s="5" t="s">
        <v>3</v>
      </c>
      <c r="B71146" s="6">
        <v>45486</v>
      </c>
      <c r="C71146" s="5">
        <v>400</v>
      </c>
      <c r="D71146" s="5">
        <v>118148</v>
      </c>
    </row>
    <row r="71147" spans="1:4" x14ac:dyDescent="0.4">
      <c r="A71147" s="5" t="s">
        <v>3</v>
      </c>
      <c r="B71147" s="6">
        <v>45486</v>
      </c>
      <c r="C71147" s="5">
        <v>500</v>
      </c>
      <c r="D71147" s="5">
        <v>111676</v>
      </c>
    </row>
    <row r="71148" spans="1:4" x14ac:dyDescent="0.4">
      <c r="A71148" s="5" t="s">
        <v>3</v>
      </c>
      <c r="B71148" s="6">
        <v>45486</v>
      </c>
      <c r="C71148" s="5">
        <v>600</v>
      </c>
      <c r="D71148" s="5">
        <v>105725</v>
      </c>
    </row>
    <row r="71149" spans="1:4" x14ac:dyDescent="0.4">
      <c r="A71149" s="5" t="s">
        <v>3</v>
      </c>
      <c r="B71149" s="6">
        <v>45486</v>
      </c>
      <c r="C71149" s="5">
        <v>700</v>
      </c>
      <c r="D71149" s="5">
        <v>109567</v>
      </c>
    </row>
    <row r="71150" spans="1:4" x14ac:dyDescent="0.4">
      <c r="A71150" s="5" t="s">
        <v>3</v>
      </c>
      <c r="B71150" s="6">
        <v>45486</v>
      </c>
      <c r="C71150" s="5">
        <v>800</v>
      </c>
      <c r="D71150" s="5">
        <v>120048</v>
      </c>
    </row>
    <row r="71151" spans="1:4" x14ac:dyDescent="0.4">
      <c r="A71151" s="5" t="s">
        <v>3</v>
      </c>
      <c r="B71151" s="6">
        <v>45486</v>
      </c>
      <c r="C71151" s="5">
        <v>900</v>
      </c>
      <c r="D71151" s="5">
        <v>141849</v>
      </c>
    </row>
    <row r="71152" spans="1:4" x14ac:dyDescent="0.4">
      <c r="A71152" s="5" t="s">
        <v>3</v>
      </c>
      <c r="B71152" s="6">
        <v>45486</v>
      </c>
      <c r="C71152" s="5">
        <v>1000</v>
      </c>
      <c r="D71152" s="5">
        <v>172429</v>
      </c>
    </row>
    <row r="71153" spans="1:4" x14ac:dyDescent="0.4">
      <c r="A71153" s="5" t="s">
        <v>3</v>
      </c>
      <c r="B71153" s="6">
        <v>45486</v>
      </c>
      <c r="C71153" s="5">
        <v>1100</v>
      </c>
      <c r="D71153" s="5">
        <v>204252</v>
      </c>
    </row>
    <row r="71154" spans="1:4" x14ac:dyDescent="0.4">
      <c r="A71154" s="5" t="s">
        <v>3</v>
      </c>
      <c r="B71154" s="6">
        <v>45486</v>
      </c>
      <c r="C71154" s="5">
        <v>1200</v>
      </c>
      <c r="D71154" s="5">
        <v>225619</v>
      </c>
    </row>
    <row r="71155" spans="1:4" x14ac:dyDescent="0.4">
      <c r="A71155" s="5" t="s">
        <v>3</v>
      </c>
      <c r="B71155" s="6">
        <v>45486</v>
      </c>
      <c r="C71155" s="5">
        <v>1300</v>
      </c>
      <c r="D71155" s="5">
        <v>250335</v>
      </c>
    </row>
    <row r="71156" spans="1:4" x14ac:dyDescent="0.4">
      <c r="A71156" s="5" t="s">
        <v>3</v>
      </c>
      <c r="B71156" s="6">
        <v>45486</v>
      </c>
      <c r="C71156" s="5">
        <v>1400</v>
      </c>
      <c r="D71156" s="5">
        <v>271332</v>
      </c>
    </row>
    <row r="71157" spans="1:4" x14ac:dyDescent="0.4">
      <c r="A71157" s="5" t="s">
        <v>3</v>
      </c>
      <c r="B71157" s="6">
        <v>45486</v>
      </c>
      <c r="C71157" s="5">
        <v>1500</v>
      </c>
      <c r="D71157" s="5">
        <v>280628</v>
      </c>
    </row>
    <row r="71158" spans="1:4" x14ac:dyDescent="0.4">
      <c r="A71158" s="5" t="s">
        <v>3</v>
      </c>
      <c r="B71158" s="6">
        <v>45486</v>
      </c>
      <c r="C71158" s="5">
        <v>1600</v>
      </c>
      <c r="D71158" s="5">
        <v>282574</v>
      </c>
    </row>
    <row r="71159" spans="1:4" x14ac:dyDescent="0.4">
      <c r="A71159" s="5" t="s">
        <v>3</v>
      </c>
      <c r="B71159" s="6">
        <v>45486</v>
      </c>
      <c r="C71159" s="5">
        <v>1700</v>
      </c>
      <c r="D71159" s="5">
        <v>304092</v>
      </c>
    </row>
    <row r="71160" spans="1:4" x14ac:dyDescent="0.4">
      <c r="A71160" s="5" t="s">
        <v>3</v>
      </c>
      <c r="B71160" s="6">
        <v>45486</v>
      </c>
      <c r="C71160" s="5">
        <v>1800</v>
      </c>
      <c r="D71160" s="5">
        <v>304167</v>
      </c>
    </row>
    <row r="71161" spans="1:4" x14ac:dyDescent="0.4">
      <c r="A71161" s="5" t="s">
        <v>3</v>
      </c>
      <c r="B71161" s="6">
        <v>45486</v>
      </c>
      <c r="C71161" s="5">
        <v>1900</v>
      </c>
      <c r="D71161" s="5">
        <v>300459</v>
      </c>
    </row>
    <row r="71162" spans="1:4" x14ac:dyDescent="0.4">
      <c r="A71162" s="5" t="s">
        <v>3</v>
      </c>
      <c r="B71162" s="6">
        <v>45486</v>
      </c>
      <c r="C71162" s="5">
        <v>2000</v>
      </c>
      <c r="D71162" s="5">
        <v>290250</v>
      </c>
    </row>
    <row r="71163" spans="1:4" x14ac:dyDescent="0.4">
      <c r="A71163" s="5" t="s">
        <v>3</v>
      </c>
      <c r="B71163" s="6">
        <v>45486</v>
      </c>
      <c r="C71163" s="5">
        <v>2100</v>
      </c>
      <c r="D71163" s="5">
        <v>273071</v>
      </c>
    </row>
    <row r="71164" spans="1:4" x14ac:dyDescent="0.4">
      <c r="A71164" s="5" t="s">
        <v>3</v>
      </c>
      <c r="B71164" s="6">
        <v>45486</v>
      </c>
      <c r="C71164" s="5">
        <v>2200</v>
      </c>
      <c r="D71164" s="5">
        <v>251686</v>
      </c>
    </row>
    <row r="71165" spans="1:4" x14ac:dyDescent="0.4">
      <c r="A71165" s="5" t="s">
        <v>3</v>
      </c>
      <c r="B71165" s="6">
        <v>45486</v>
      </c>
      <c r="C71165" s="5">
        <v>2300</v>
      </c>
      <c r="D71165" s="5">
        <v>233764</v>
      </c>
    </row>
    <row r="71166" spans="1:4" x14ac:dyDescent="0.4">
      <c r="A71166" s="5" t="s">
        <v>3</v>
      </c>
      <c r="B71166" s="6">
        <v>45486</v>
      </c>
      <c r="C71166" s="5">
        <v>2400</v>
      </c>
      <c r="D71166" s="5">
        <v>198200</v>
      </c>
    </row>
    <row r="71167" spans="1:4" x14ac:dyDescent="0.4">
      <c r="A71167" s="5" t="s">
        <v>3</v>
      </c>
      <c r="B71167" s="6">
        <v>45487</v>
      </c>
      <c r="C71167" s="5">
        <v>100</v>
      </c>
      <c r="D71167" s="5">
        <v>174177</v>
      </c>
    </row>
    <row r="71168" spans="1:4" x14ac:dyDescent="0.4">
      <c r="A71168" s="5" t="s">
        <v>3</v>
      </c>
      <c r="B71168" s="6">
        <v>45487</v>
      </c>
      <c r="C71168" s="5">
        <v>200</v>
      </c>
      <c r="D71168" s="5">
        <v>150327</v>
      </c>
    </row>
    <row r="71169" spans="1:4" x14ac:dyDescent="0.4">
      <c r="A71169" s="5" t="s">
        <v>3</v>
      </c>
      <c r="B71169" s="6">
        <v>45487</v>
      </c>
      <c r="C71169" s="5">
        <v>300</v>
      </c>
      <c r="D71169" s="5">
        <v>135230</v>
      </c>
    </row>
    <row r="71170" spans="1:4" x14ac:dyDescent="0.4">
      <c r="A71170" s="5" t="s">
        <v>3</v>
      </c>
      <c r="B71170" s="6">
        <v>45487</v>
      </c>
      <c r="C71170" s="5">
        <v>400</v>
      </c>
      <c r="D71170" s="5">
        <v>121368</v>
      </c>
    </row>
    <row r="71171" spans="1:4" x14ac:dyDescent="0.4">
      <c r="A71171" s="5" t="s">
        <v>3</v>
      </c>
      <c r="B71171" s="6">
        <v>45487</v>
      </c>
      <c r="C71171" s="5">
        <v>500</v>
      </c>
      <c r="D71171" s="5">
        <v>115461</v>
      </c>
    </row>
    <row r="71172" spans="1:4" x14ac:dyDescent="0.4">
      <c r="A71172" s="5" t="s">
        <v>3</v>
      </c>
      <c r="B71172" s="6">
        <v>45487</v>
      </c>
      <c r="C71172" s="5">
        <v>600</v>
      </c>
      <c r="D71172" s="5">
        <v>109259</v>
      </c>
    </row>
    <row r="71173" spans="1:4" x14ac:dyDescent="0.4">
      <c r="A71173" s="5" t="s">
        <v>3</v>
      </c>
      <c r="B71173" s="6">
        <v>45487</v>
      </c>
      <c r="C71173" s="5">
        <v>700</v>
      </c>
      <c r="D71173" s="5">
        <v>106522</v>
      </c>
    </row>
    <row r="71174" spans="1:4" x14ac:dyDescent="0.4">
      <c r="A71174" s="5" t="s">
        <v>3</v>
      </c>
      <c r="B71174" s="6">
        <v>45487</v>
      </c>
      <c r="C71174" s="5">
        <v>800</v>
      </c>
      <c r="D71174" s="5">
        <v>114806</v>
      </c>
    </row>
    <row r="71175" spans="1:4" x14ac:dyDescent="0.4">
      <c r="A71175" s="5" t="s">
        <v>3</v>
      </c>
      <c r="B71175" s="6">
        <v>45487</v>
      </c>
      <c r="C71175" s="5">
        <v>900</v>
      </c>
      <c r="D71175" s="5">
        <v>150190</v>
      </c>
    </row>
    <row r="71176" spans="1:4" x14ac:dyDescent="0.4">
      <c r="A71176" s="5" t="s">
        <v>3</v>
      </c>
      <c r="B71176" s="6">
        <v>45487</v>
      </c>
      <c r="C71176" s="5">
        <v>1000</v>
      </c>
      <c r="D71176" s="5">
        <v>177279</v>
      </c>
    </row>
    <row r="71177" spans="1:4" x14ac:dyDescent="0.4">
      <c r="A71177" s="5" t="s">
        <v>3</v>
      </c>
      <c r="B71177" s="6">
        <v>45487</v>
      </c>
      <c r="C71177" s="5">
        <v>1100</v>
      </c>
      <c r="D71177" s="5">
        <v>205370</v>
      </c>
    </row>
    <row r="71178" spans="1:4" x14ac:dyDescent="0.4">
      <c r="A71178" s="5" t="s">
        <v>3</v>
      </c>
      <c r="B71178" s="6">
        <v>45487</v>
      </c>
      <c r="C71178" s="5">
        <v>1200</v>
      </c>
      <c r="D71178" s="5">
        <v>235220</v>
      </c>
    </row>
    <row r="71179" spans="1:4" x14ac:dyDescent="0.4">
      <c r="A71179" s="5" t="s">
        <v>3</v>
      </c>
      <c r="B71179" s="6">
        <v>45487</v>
      </c>
      <c r="C71179" s="5">
        <v>1300</v>
      </c>
      <c r="D71179" s="5">
        <v>256383</v>
      </c>
    </row>
    <row r="71180" spans="1:4" x14ac:dyDescent="0.4">
      <c r="A71180" s="5" t="s">
        <v>3</v>
      </c>
      <c r="B71180" s="6">
        <v>45487</v>
      </c>
      <c r="C71180" s="5">
        <v>1400</v>
      </c>
      <c r="D71180" s="5">
        <v>278234</v>
      </c>
    </row>
    <row r="71181" spans="1:4" x14ac:dyDescent="0.4">
      <c r="A71181" s="5" t="s">
        <v>3</v>
      </c>
      <c r="B71181" s="6">
        <v>45487</v>
      </c>
      <c r="C71181" s="5">
        <v>1500</v>
      </c>
      <c r="D71181" s="5">
        <v>286416</v>
      </c>
    </row>
    <row r="71182" spans="1:4" x14ac:dyDescent="0.4">
      <c r="A71182" s="5" t="s">
        <v>3</v>
      </c>
      <c r="B71182" s="6">
        <v>45487</v>
      </c>
      <c r="C71182" s="5">
        <v>1600</v>
      </c>
      <c r="D71182" s="5">
        <v>290489</v>
      </c>
    </row>
    <row r="71183" spans="1:4" x14ac:dyDescent="0.4">
      <c r="A71183" s="5" t="s">
        <v>3</v>
      </c>
      <c r="B71183" s="6">
        <v>45487</v>
      </c>
      <c r="C71183" s="5">
        <v>1700</v>
      </c>
      <c r="D71183" s="5">
        <v>277635</v>
      </c>
    </row>
    <row r="71184" spans="1:4" x14ac:dyDescent="0.4">
      <c r="A71184" s="5" t="s">
        <v>3</v>
      </c>
      <c r="B71184" s="6">
        <v>45487</v>
      </c>
      <c r="C71184" s="5">
        <v>1800</v>
      </c>
      <c r="D71184" s="5">
        <v>263513</v>
      </c>
    </row>
    <row r="71185" spans="1:4" x14ac:dyDescent="0.4">
      <c r="A71185" s="5" t="s">
        <v>3</v>
      </c>
      <c r="B71185" s="6">
        <v>45487</v>
      </c>
      <c r="C71185" s="5">
        <v>1900</v>
      </c>
      <c r="D71185" s="5">
        <v>247799</v>
      </c>
    </row>
    <row r="71186" spans="1:4" x14ac:dyDescent="0.4">
      <c r="A71186" s="5" t="s">
        <v>3</v>
      </c>
      <c r="B71186" s="6">
        <v>45487</v>
      </c>
      <c r="C71186" s="5">
        <v>2000</v>
      </c>
      <c r="D71186" s="5">
        <v>241011</v>
      </c>
    </row>
    <row r="71187" spans="1:4" x14ac:dyDescent="0.4">
      <c r="A71187" s="5" t="s">
        <v>3</v>
      </c>
      <c r="B71187" s="6">
        <v>45487</v>
      </c>
      <c r="C71187" s="5">
        <v>2100</v>
      </c>
      <c r="D71187" s="5">
        <v>227550</v>
      </c>
    </row>
    <row r="71188" spans="1:4" x14ac:dyDescent="0.4">
      <c r="A71188" s="5" t="s">
        <v>3</v>
      </c>
      <c r="B71188" s="6">
        <v>45487</v>
      </c>
      <c r="C71188" s="5">
        <v>2200</v>
      </c>
      <c r="D71188" s="5">
        <v>211669</v>
      </c>
    </row>
    <row r="71189" spans="1:4" x14ac:dyDescent="0.4">
      <c r="A71189" s="5" t="s">
        <v>3</v>
      </c>
      <c r="B71189" s="6">
        <v>45487</v>
      </c>
      <c r="C71189" s="5">
        <v>2300</v>
      </c>
      <c r="D71189" s="5">
        <v>193253</v>
      </c>
    </row>
    <row r="71190" spans="1:4" x14ac:dyDescent="0.4">
      <c r="A71190" s="5" t="s">
        <v>3</v>
      </c>
      <c r="B71190" s="6">
        <v>45487</v>
      </c>
      <c r="C71190" s="5">
        <v>2400</v>
      </c>
      <c r="D71190" s="5">
        <v>169206</v>
      </c>
    </row>
    <row r="71191" spans="1:4" x14ac:dyDescent="0.4">
      <c r="A71191" s="5" t="s">
        <v>3</v>
      </c>
      <c r="B71191" s="6">
        <v>45488</v>
      </c>
      <c r="C71191" s="5">
        <v>100</v>
      </c>
      <c r="D71191" s="5">
        <v>145488</v>
      </c>
    </row>
    <row r="71192" spans="1:4" x14ac:dyDescent="0.4">
      <c r="A71192" s="5" t="s">
        <v>3</v>
      </c>
      <c r="B71192" s="6">
        <v>45488</v>
      </c>
      <c r="C71192" s="5">
        <v>200</v>
      </c>
      <c r="D71192" s="5">
        <v>132303</v>
      </c>
    </row>
    <row r="71193" spans="1:4" x14ac:dyDescent="0.4">
      <c r="A71193" s="5" t="s">
        <v>3</v>
      </c>
      <c r="B71193" s="6">
        <v>45488</v>
      </c>
      <c r="C71193" s="5">
        <v>300</v>
      </c>
      <c r="D71193" s="5">
        <v>120055</v>
      </c>
    </row>
    <row r="71194" spans="1:4" x14ac:dyDescent="0.4">
      <c r="A71194" s="5" t="s">
        <v>3</v>
      </c>
      <c r="B71194" s="6">
        <v>45488</v>
      </c>
      <c r="C71194" s="5">
        <v>400</v>
      </c>
      <c r="D71194" s="5">
        <v>114738</v>
      </c>
    </row>
    <row r="71195" spans="1:4" x14ac:dyDescent="0.4">
      <c r="A71195" s="5" t="s">
        <v>3</v>
      </c>
      <c r="B71195" s="6">
        <v>45488</v>
      </c>
      <c r="C71195" s="5">
        <v>500</v>
      </c>
      <c r="D71195" s="5">
        <v>110778</v>
      </c>
    </row>
    <row r="71196" spans="1:4" x14ac:dyDescent="0.4">
      <c r="A71196" s="5" t="s">
        <v>3</v>
      </c>
      <c r="B71196" s="6">
        <v>45488</v>
      </c>
      <c r="C71196" s="5">
        <v>600</v>
      </c>
      <c r="D71196" s="5">
        <v>108332</v>
      </c>
    </row>
    <row r="71197" spans="1:4" x14ac:dyDescent="0.4">
      <c r="A71197" s="5" t="s">
        <v>3</v>
      </c>
      <c r="B71197" s="6">
        <v>45488</v>
      </c>
      <c r="C71197" s="5">
        <v>700</v>
      </c>
      <c r="D71197" s="5">
        <v>113587</v>
      </c>
    </row>
    <row r="71198" spans="1:4" x14ac:dyDescent="0.4">
      <c r="A71198" s="5" t="s">
        <v>3</v>
      </c>
      <c r="B71198" s="6">
        <v>45488</v>
      </c>
      <c r="C71198" s="5">
        <v>800</v>
      </c>
      <c r="D71198" s="5">
        <v>122182</v>
      </c>
    </row>
    <row r="71199" spans="1:4" x14ac:dyDescent="0.4">
      <c r="A71199" s="5" t="s">
        <v>3</v>
      </c>
      <c r="B71199" s="6">
        <v>45488</v>
      </c>
      <c r="C71199" s="5">
        <v>900</v>
      </c>
      <c r="D71199" s="5">
        <v>136483</v>
      </c>
    </row>
    <row r="71200" spans="1:4" x14ac:dyDescent="0.4">
      <c r="A71200" s="5" t="s">
        <v>3</v>
      </c>
      <c r="B71200" s="6">
        <v>45488</v>
      </c>
      <c r="C71200" s="5">
        <v>1000</v>
      </c>
      <c r="D71200" s="5">
        <v>160061</v>
      </c>
    </row>
    <row r="71201" spans="1:4" x14ac:dyDescent="0.4">
      <c r="A71201" s="5" t="s">
        <v>3</v>
      </c>
      <c r="B71201" s="6">
        <v>45488</v>
      </c>
      <c r="C71201" s="5">
        <v>1100</v>
      </c>
      <c r="D71201" s="5">
        <v>175844</v>
      </c>
    </row>
    <row r="71202" spans="1:4" x14ac:dyDescent="0.4">
      <c r="A71202" s="5" t="s">
        <v>3</v>
      </c>
      <c r="B71202" s="6">
        <v>45488</v>
      </c>
      <c r="C71202" s="5">
        <v>1200</v>
      </c>
      <c r="D71202" s="5">
        <v>193211</v>
      </c>
    </row>
    <row r="71203" spans="1:4" x14ac:dyDescent="0.4">
      <c r="A71203" s="5" t="s">
        <v>3</v>
      </c>
      <c r="B71203" s="6">
        <v>45488</v>
      </c>
      <c r="C71203" s="5">
        <v>1300</v>
      </c>
      <c r="D71203" s="5">
        <v>216617</v>
      </c>
    </row>
    <row r="71204" spans="1:4" x14ac:dyDescent="0.4">
      <c r="A71204" s="5" t="s">
        <v>3</v>
      </c>
      <c r="B71204" s="6">
        <v>45488</v>
      </c>
      <c r="C71204" s="5">
        <v>1400</v>
      </c>
      <c r="D71204" s="5">
        <v>242536</v>
      </c>
    </row>
    <row r="71205" spans="1:4" x14ac:dyDescent="0.4">
      <c r="A71205" s="5" t="s">
        <v>3</v>
      </c>
      <c r="B71205" s="6">
        <v>45488</v>
      </c>
      <c r="C71205" s="5">
        <v>1500</v>
      </c>
      <c r="D71205" s="5">
        <v>261557</v>
      </c>
    </row>
    <row r="71206" spans="1:4" x14ac:dyDescent="0.4">
      <c r="A71206" s="5" t="s">
        <v>3</v>
      </c>
      <c r="B71206" s="6">
        <v>45488</v>
      </c>
      <c r="C71206" s="5">
        <v>1600</v>
      </c>
      <c r="D71206" s="5">
        <v>276187</v>
      </c>
    </row>
    <row r="71207" spans="1:4" x14ac:dyDescent="0.4">
      <c r="A71207" s="5" t="s">
        <v>3</v>
      </c>
      <c r="B71207" s="6">
        <v>45488</v>
      </c>
      <c r="C71207" s="5">
        <v>1700</v>
      </c>
      <c r="D71207" s="5">
        <v>288775</v>
      </c>
    </row>
    <row r="71208" spans="1:4" x14ac:dyDescent="0.4">
      <c r="A71208" s="5" t="s">
        <v>3</v>
      </c>
      <c r="B71208" s="6">
        <v>45488</v>
      </c>
      <c r="C71208" s="5">
        <v>1800</v>
      </c>
      <c r="D71208" s="5">
        <v>288899</v>
      </c>
    </row>
    <row r="71209" spans="1:4" x14ac:dyDescent="0.4">
      <c r="A71209" s="5" t="s">
        <v>3</v>
      </c>
      <c r="B71209" s="6">
        <v>45488</v>
      </c>
      <c r="C71209" s="5">
        <v>1900</v>
      </c>
      <c r="D71209" s="5">
        <v>286051</v>
      </c>
    </row>
    <row r="71210" spans="1:4" x14ac:dyDescent="0.4">
      <c r="A71210" s="5" t="s">
        <v>3</v>
      </c>
      <c r="B71210" s="6">
        <v>45488</v>
      </c>
      <c r="C71210" s="5">
        <v>2000</v>
      </c>
      <c r="D71210" s="5">
        <v>281306</v>
      </c>
    </row>
    <row r="71211" spans="1:4" x14ac:dyDescent="0.4">
      <c r="A71211" s="5" t="s">
        <v>3</v>
      </c>
      <c r="B71211" s="6">
        <v>45488</v>
      </c>
      <c r="C71211" s="5">
        <v>2100</v>
      </c>
      <c r="D71211" s="5">
        <v>264011</v>
      </c>
    </row>
    <row r="71212" spans="1:4" x14ac:dyDescent="0.4">
      <c r="A71212" s="5" t="s">
        <v>3</v>
      </c>
      <c r="B71212" s="6">
        <v>45488</v>
      </c>
      <c r="C71212" s="5">
        <v>2200</v>
      </c>
      <c r="D71212" s="5">
        <v>253363</v>
      </c>
    </row>
    <row r="71213" spans="1:4" x14ac:dyDescent="0.4">
      <c r="A71213" s="5" t="s">
        <v>3</v>
      </c>
      <c r="B71213" s="6">
        <v>45488</v>
      </c>
      <c r="C71213" s="5">
        <v>2300</v>
      </c>
      <c r="D71213" s="5">
        <v>227629</v>
      </c>
    </row>
    <row r="71214" spans="1:4" x14ac:dyDescent="0.4">
      <c r="A71214" s="5" t="s">
        <v>3</v>
      </c>
      <c r="B71214" s="6">
        <v>45488</v>
      </c>
      <c r="C71214" s="5">
        <v>2400</v>
      </c>
      <c r="D71214" s="5">
        <v>200849</v>
      </c>
    </row>
    <row r="71215" spans="1:4" x14ac:dyDescent="0.4">
      <c r="A71215" s="5" t="s">
        <v>3</v>
      </c>
      <c r="B71215" s="6">
        <v>45489</v>
      </c>
      <c r="C71215" s="5">
        <v>100</v>
      </c>
      <c r="D71215" s="5">
        <v>173937</v>
      </c>
    </row>
    <row r="71216" spans="1:4" x14ac:dyDescent="0.4">
      <c r="A71216" s="5" t="s">
        <v>3</v>
      </c>
      <c r="B71216" s="6">
        <v>45489</v>
      </c>
      <c r="C71216" s="5">
        <v>200</v>
      </c>
      <c r="D71216" s="5">
        <v>149759</v>
      </c>
    </row>
    <row r="71217" spans="1:4" x14ac:dyDescent="0.4">
      <c r="A71217" s="5" t="s">
        <v>3</v>
      </c>
      <c r="B71217" s="6">
        <v>45489</v>
      </c>
      <c r="C71217" s="5">
        <v>300</v>
      </c>
      <c r="D71217" s="5">
        <v>136136</v>
      </c>
    </row>
    <row r="71218" spans="1:4" x14ac:dyDescent="0.4">
      <c r="A71218" s="5" t="s">
        <v>3</v>
      </c>
      <c r="B71218" s="6">
        <v>45489</v>
      </c>
      <c r="C71218" s="5">
        <v>400</v>
      </c>
      <c r="D71218" s="5">
        <v>131732</v>
      </c>
    </row>
    <row r="71219" spans="1:4" x14ac:dyDescent="0.4">
      <c r="A71219" s="5" t="s">
        <v>3</v>
      </c>
      <c r="B71219" s="6">
        <v>45489</v>
      </c>
      <c r="C71219" s="5">
        <v>500</v>
      </c>
      <c r="D71219" s="5">
        <v>130611</v>
      </c>
    </row>
    <row r="71220" spans="1:4" x14ac:dyDescent="0.4">
      <c r="A71220" s="5" t="s">
        <v>3</v>
      </c>
      <c r="B71220" s="6">
        <v>45489</v>
      </c>
      <c r="C71220" s="5">
        <v>600</v>
      </c>
      <c r="D71220" s="5">
        <v>127030</v>
      </c>
    </row>
    <row r="71221" spans="1:4" x14ac:dyDescent="0.4">
      <c r="A71221" s="5" t="s">
        <v>3</v>
      </c>
      <c r="B71221" s="6">
        <v>45489</v>
      </c>
      <c r="C71221" s="5">
        <v>700</v>
      </c>
      <c r="D71221" s="5">
        <v>132044</v>
      </c>
    </row>
    <row r="71222" spans="1:4" x14ac:dyDescent="0.4">
      <c r="A71222" s="5" t="s">
        <v>3</v>
      </c>
      <c r="B71222" s="6">
        <v>45489</v>
      </c>
      <c r="C71222" s="5">
        <v>800</v>
      </c>
      <c r="D71222" s="5">
        <v>141569</v>
      </c>
    </row>
    <row r="71223" spans="1:4" x14ac:dyDescent="0.4">
      <c r="A71223" s="5" t="s">
        <v>3</v>
      </c>
      <c r="B71223" s="6">
        <v>45489</v>
      </c>
      <c r="C71223" s="5">
        <v>900</v>
      </c>
      <c r="D71223" s="5">
        <v>160844</v>
      </c>
    </row>
    <row r="71224" spans="1:4" x14ac:dyDescent="0.4">
      <c r="A71224" s="5" t="s">
        <v>3</v>
      </c>
      <c r="B71224" s="6">
        <v>45489</v>
      </c>
      <c r="C71224" s="5">
        <v>1000</v>
      </c>
      <c r="D71224" s="5">
        <v>181010</v>
      </c>
    </row>
    <row r="71225" spans="1:4" x14ac:dyDescent="0.4">
      <c r="A71225" s="5" t="s">
        <v>3</v>
      </c>
      <c r="B71225" s="6">
        <v>45489</v>
      </c>
      <c r="C71225" s="5">
        <v>1100</v>
      </c>
      <c r="D71225" s="5">
        <v>200797</v>
      </c>
    </row>
    <row r="71226" spans="1:4" x14ac:dyDescent="0.4">
      <c r="A71226" s="5" t="s">
        <v>3</v>
      </c>
      <c r="B71226" s="6">
        <v>45489</v>
      </c>
      <c r="C71226" s="5">
        <v>1200</v>
      </c>
      <c r="D71226" s="5">
        <v>220706</v>
      </c>
    </row>
    <row r="71227" spans="1:4" x14ac:dyDescent="0.4">
      <c r="A71227" s="5" t="s">
        <v>3</v>
      </c>
      <c r="B71227" s="6">
        <v>45489</v>
      </c>
      <c r="C71227" s="5">
        <v>1300</v>
      </c>
      <c r="D71227" s="5">
        <v>238085</v>
      </c>
    </row>
    <row r="71228" spans="1:4" x14ac:dyDescent="0.4">
      <c r="A71228" s="5" t="s">
        <v>3</v>
      </c>
      <c r="B71228" s="6">
        <v>45489</v>
      </c>
      <c r="C71228" s="5">
        <v>1400</v>
      </c>
      <c r="D71228" s="5">
        <v>257919</v>
      </c>
    </row>
    <row r="71229" spans="1:4" x14ac:dyDescent="0.4">
      <c r="A71229" s="5" t="s">
        <v>3</v>
      </c>
      <c r="B71229" s="6">
        <v>45489</v>
      </c>
      <c r="C71229" s="5">
        <v>1500</v>
      </c>
      <c r="D71229" s="5">
        <v>272682</v>
      </c>
    </row>
    <row r="71230" spans="1:4" x14ac:dyDescent="0.4">
      <c r="A71230" s="5" t="s">
        <v>3</v>
      </c>
      <c r="B71230" s="6">
        <v>45489</v>
      </c>
      <c r="C71230" s="5">
        <v>1600</v>
      </c>
      <c r="D71230" s="5">
        <v>285141</v>
      </c>
    </row>
    <row r="71231" spans="1:4" x14ac:dyDescent="0.4">
      <c r="A71231" s="5" t="s">
        <v>3</v>
      </c>
      <c r="B71231" s="6">
        <v>45489</v>
      </c>
      <c r="C71231" s="5">
        <v>1700</v>
      </c>
      <c r="D71231" s="5">
        <v>296015</v>
      </c>
    </row>
    <row r="71232" spans="1:4" x14ac:dyDescent="0.4">
      <c r="A71232" s="5" t="s">
        <v>3</v>
      </c>
      <c r="B71232" s="6">
        <v>45489</v>
      </c>
      <c r="C71232" s="5">
        <v>1800</v>
      </c>
      <c r="D71232" s="5">
        <v>310793</v>
      </c>
    </row>
    <row r="71233" spans="1:4" x14ac:dyDescent="0.4">
      <c r="A71233" s="5" t="s">
        <v>3</v>
      </c>
      <c r="B71233" s="6">
        <v>45489</v>
      </c>
      <c r="C71233" s="5">
        <v>1900</v>
      </c>
      <c r="D71233" s="5">
        <v>304058</v>
      </c>
    </row>
    <row r="71234" spans="1:4" x14ac:dyDescent="0.4">
      <c r="A71234" s="5" t="s">
        <v>3</v>
      </c>
      <c r="B71234" s="6">
        <v>45489</v>
      </c>
      <c r="C71234" s="5">
        <v>2000</v>
      </c>
      <c r="D71234" s="5">
        <v>299713</v>
      </c>
    </row>
    <row r="71235" spans="1:4" x14ac:dyDescent="0.4">
      <c r="A71235" s="5" t="s">
        <v>3</v>
      </c>
      <c r="B71235" s="6">
        <v>45489</v>
      </c>
      <c r="C71235" s="5">
        <v>2100</v>
      </c>
      <c r="D71235" s="5">
        <v>275807</v>
      </c>
    </row>
    <row r="71236" spans="1:4" x14ac:dyDescent="0.4">
      <c r="A71236" s="5" t="s">
        <v>3</v>
      </c>
      <c r="B71236" s="6">
        <v>45489</v>
      </c>
      <c r="C71236" s="5">
        <v>2200</v>
      </c>
      <c r="D71236" s="5">
        <v>268940</v>
      </c>
    </row>
    <row r="71237" spans="1:4" x14ac:dyDescent="0.4">
      <c r="A71237" s="5" t="s">
        <v>3</v>
      </c>
      <c r="B71237" s="6">
        <v>45489</v>
      </c>
      <c r="C71237" s="5">
        <v>2300</v>
      </c>
      <c r="D71237" s="5">
        <v>230833</v>
      </c>
    </row>
    <row r="71238" spans="1:4" x14ac:dyDescent="0.4">
      <c r="A71238" s="5" t="s">
        <v>3</v>
      </c>
      <c r="B71238" s="6">
        <v>45489</v>
      </c>
      <c r="C71238" s="5">
        <v>2400</v>
      </c>
      <c r="D71238" s="5">
        <v>202751</v>
      </c>
    </row>
    <row r="71239" spans="1:4" x14ac:dyDescent="0.4">
      <c r="A71239" s="5" t="s">
        <v>3</v>
      </c>
      <c r="B71239" s="6">
        <v>45490</v>
      </c>
      <c r="C71239" s="5">
        <v>100</v>
      </c>
      <c r="D71239" s="5">
        <v>179377</v>
      </c>
    </row>
    <row r="71240" spans="1:4" x14ac:dyDescent="0.4">
      <c r="A71240" s="5" t="s">
        <v>3</v>
      </c>
      <c r="B71240" s="6">
        <v>45490</v>
      </c>
      <c r="C71240" s="5">
        <v>200</v>
      </c>
      <c r="D71240" s="5">
        <v>156540</v>
      </c>
    </row>
    <row r="71241" spans="1:4" x14ac:dyDescent="0.4">
      <c r="A71241" s="5" t="s">
        <v>3</v>
      </c>
      <c r="B71241" s="6">
        <v>45490</v>
      </c>
      <c r="C71241" s="5">
        <v>300</v>
      </c>
      <c r="D71241" s="5">
        <v>144644</v>
      </c>
    </row>
    <row r="71242" spans="1:4" x14ac:dyDescent="0.4">
      <c r="A71242" s="5" t="s">
        <v>3</v>
      </c>
      <c r="B71242" s="6">
        <v>45490</v>
      </c>
      <c r="C71242" s="5">
        <v>400</v>
      </c>
      <c r="D71242" s="5">
        <v>135975</v>
      </c>
    </row>
    <row r="71243" spans="1:4" x14ac:dyDescent="0.4">
      <c r="A71243" s="5" t="s">
        <v>3</v>
      </c>
      <c r="B71243" s="6">
        <v>45490</v>
      </c>
      <c r="C71243" s="5">
        <v>500</v>
      </c>
      <c r="D71243" s="5">
        <v>132563</v>
      </c>
    </row>
    <row r="71244" spans="1:4" x14ac:dyDescent="0.4">
      <c r="A71244" s="5" t="s">
        <v>3</v>
      </c>
      <c r="B71244" s="6">
        <v>45490</v>
      </c>
      <c r="C71244" s="5">
        <v>600</v>
      </c>
      <c r="D71244" s="5">
        <v>129098</v>
      </c>
    </row>
    <row r="71245" spans="1:4" x14ac:dyDescent="0.4">
      <c r="A71245" s="5" t="s">
        <v>3</v>
      </c>
      <c r="B71245" s="6">
        <v>45490</v>
      </c>
      <c r="C71245" s="5">
        <v>700</v>
      </c>
      <c r="D71245" s="5">
        <v>130260</v>
      </c>
    </row>
    <row r="71246" spans="1:4" x14ac:dyDescent="0.4">
      <c r="A71246" s="5" t="s">
        <v>3</v>
      </c>
      <c r="B71246" s="6">
        <v>45490</v>
      </c>
      <c r="C71246" s="5">
        <v>800</v>
      </c>
      <c r="D71246" s="5">
        <v>135393</v>
      </c>
    </row>
    <row r="71247" spans="1:4" x14ac:dyDescent="0.4">
      <c r="A71247" s="5" t="s">
        <v>3</v>
      </c>
      <c r="B71247" s="6">
        <v>45490</v>
      </c>
      <c r="C71247" s="5">
        <v>900</v>
      </c>
      <c r="D71247" s="5">
        <v>143525</v>
      </c>
    </row>
    <row r="71248" spans="1:4" x14ac:dyDescent="0.4">
      <c r="A71248" s="5" t="s">
        <v>3</v>
      </c>
      <c r="B71248" s="6">
        <v>45490</v>
      </c>
      <c r="C71248" s="5">
        <v>1000</v>
      </c>
      <c r="D71248" s="5">
        <v>155007</v>
      </c>
    </row>
    <row r="71249" spans="1:4" x14ac:dyDescent="0.4">
      <c r="A71249" s="5" t="s">
        <v>3</v>
      </c>
      <c r="B71249" s="6">
        <v>45490</v>
      </c>
      <c r="C71249" s="5">
        <v>1100</v>
      </c>
      <c r="D71249" s="5">
        <v>163321</v>
      </c>
    </row>
    <row r="71250" spans="1:4" x14ac:dyDescent="0.4">
      <c r="A71250" s="5" t="s">
        <v>3</v>
      </c>
      <c r="B71250" s="6">
        <v>45490</v>
      </c>
      <c r="C71250" s="5">
        <v>1200</v>
      </c>
      <c r="D71250" s="5">
        <v>183608</v>
      </c>
    </row>
    <row r="71251" spans="1:4" x14ac:dyDescent="0.4">
      <c r="A71251" s="5" t="s">
        <v>3</v>
      </c>
      <c r="B71251" s="6">
        <v>45490</v>
      </c>
      <c r="C71251" s="5">
        <v>1300</v>
      </c>
      <c r="D71251" s="5">
        <v>199374</v>
      </c>
    </row>
    <row r="71252" spans="1:4" x14ac:dyDescent="0.4">
      <c r="A71252" s="5" t="s">
        <v>3</v>
      </c>
      <c r="B71252" s="6">
        <v>45490</v>
      </c>
      <c r="C71252" s="5">
        <v>1400</v>
      </c>
      <c r="D71252" s="5">
        <v>221999</v>
      </c>
    </row>
    <row r="71253" spans="1:4" x14ac:dyDescent="0.4">
      <c r="A71253" s="5" t="s">
        <v>3</v>
      </c>
      <c r="B71253" s="6">
        <v>45490</v>
      </c>
      <c r="C71253" s="5">
        <v>1500</v>
      </c>
      <c r="D71253" s="5">
        <v>226241</v>
      </c>
    </row>
    <row r="71254" spans="1:4" x14ac:dyDescent="0.4">
      <c r="A71254" s="5" t="s">
        <v>3</v>
      </c>
      <c r="B71254" s="6">
        <v>45490</v>
      </c>
      <c r="C71254" s="5">
        <v>1600</v>
      </c>
      <c r="D71254" s="5">
        <v>225044</v>
      </c>
    </row>
    <row r="71255" spans="1:4" x14ac:dyDescent="0.4">
      <c r="A71255" s="5" t="s">
        <v>3</v>
      </c>
      <c r="B71255" s="6">
        <v>45490</v>
      </c>
      <c r="C71255" s="5">
        <v>1700</v>
      </c>
      <c r="D71255" s="5">
        <v>228048</v>
      </c>
    </row>
    <row r="71256" spans="1:4" x14ac:dyDescent="0.4">
      <c r="A71256" s="5" t="s">
        <v>3</v>
      </c>
      <c r="B71256" s="6">
        <v>45490</v>
      </c>
      <c r="C71256" s="5">
        <v>1800</v>
      </c>
      <c r="D71256" s="5">
        <v>238824</v>
      </c>
    </row>
    <row r="71257" spans="1:4" x14ac:dyDescent="0.4">
      <c r="A71257" s="5" t="s">
        <v>3</v>
      </c>
      <c r="B71257" s="6">
        <v>45490</v>
      </c>
      <c r="C71257" s="5">
        <v>1900</v>
      </c>
      <c r="D71257" s="5">
        <v>238852</v>
      </c>
    </row>
    <row r="71258" spans="1:4" x14ac:dyDescent="0.4">
      <c r="A71258" s="5" t="s">
        <v>3</v>
      </c>
      <c r="B71258" s="6">
        <v>45490</v>
      </c>
      <c r="C71258" s="5">
        <v>2000</v>
      </c>
      <c r="D71258" s="5">
        <v>232667</v>
      </c>
    </row>
    <row r="71259" spans="1:4" x14ac:dyDescent="0.4">
      <c r="A71259" s="5" t="s">
        <v>3</v>
      </c>
      <c r="B71259" s="6">
        <v>45490</v>
      </c>
      <c r="C71259" s="5">
        <v>2100</v>
      </c>
      <c r="D71259" s="5">
        <v>225770</v>
      </c>
    </row>
    <row r="71260" spans="1:4" x14ac:dyDescent="0.4">
      <c r="A71260" s="5" t="s">
        <v>3</v>
      </c>
      <c r="B71260" s="6">
        <v>45490</v>
      </c>
      <c r="C71260" s="5">
        <v>2200</v>
      </c>
      <c r="D71260" s="5">
        <v>213870</v>
      </c>
    </row>
    <row r="71261" spans="1:4" x14ac:dyDescent="0.4">
      <c r="A71261" s="5" t="s">
        <v>3</v>
      </c>
      <c r="B71261" s="6">
        <v>45490</v>
      </c>
      <c r="C71261" s="5">
        <v>2300</v>
      </c>
      <c r="D71261" s="5">
        <v>191916</v>
      </c>
    </row>
    <row r="71262" spans="1:4" x14ac:dyDescent="0.4">
      <c r="A71262" s="5" t="s">
        <v>3</v>
      </c>
      <c r="B71262" s="6">
        <v>45490</v>
      </c>
      <c r="C71262" s="5">
        <v>2400</v>
      </c>
      <c r="D71262" s="5">
        <v>161617</v>
      </c>
    </row>
    <row r="71263" spans="1:4" x14ac:dyDescent="0.4">
      <c r="A71263" s="5" t="s">
        <v>3</v>
      </c>
      <c r="B71263" s="6">
        <v>45491</v>
      </c>
      <c r="C71263" s="5">
        <v>100</v>
      </c>
      <c r="D71263" s="5">
        <v>140518</v>
      </c>
    </row>
    <row r="71264" spans="1:4" x14ac:dyDescent="0.4">
      <c r="A71264" s="5" t="s">
        <v>3</v>
      </c>
      <c r="B71264" s="6">
        <v>45491</v>
      </c>
      <c r="C71264" s="5">
        <v>200</v>
      </c>
      <c r="D71264" s="5">
        <v>125379</v>
      </c>
    </row>
    <row r="71265" spans="1:4" x14ac:dyDescent="0.4">
      <c r="A71265" s="5" t="s">
        <v>3</v>
      </c>
      <c r="B71265" s="6">
        <v>45491</v>
      </c>
      <c r="C71265" s="5">
        <v>300</v>
      </c>
      <c r="D71265" s="5">
        <v>112532</v>
      </c>
    </row>
    <row r="71266" spans="1:4" x14ac:dyDescent="0.4">
      <c r="A71266" s="5" t="s">
        <v>3</v>
      </c>
      <c r="B71266" s="6">
        <v>45491</v>
      </c>
      <c r="C71266" s="5">
        <v>400</v>
      </c>
      <c r="D71266" s="5">
        <v>102870</v>
      </c>
    </row>
    <row r="71267" spans="1:4" x14ac:dyDescent="0.4">
      <c r="A71267" s="5" t="s">
        <v>3</v>
      </c>
      <c r="B71267" s="6">
        <v>45491</v>
      </c>
      <c r="C71267" s="5">
        <v>500</v>
      </c>
      <c r="D71267" s="5">
        <v>98074</v>
      </c>
    </row>
    <row r="71268" spans="1:4" x14ac:dyDescent="0.4">
      <c r="A71268" s="5" t="s">
        <v>3</v>
      </c>
      <c r="B71268" s="6">
        <v>45491</v>
      </c>
      <c r="C71268" s="5">
        <v>600</v>
      </c>
      <c r="D71268" s="5">
        <v>99321</v>
      </c>
    </row>
    <row r="71269" spans="1:4" x14ac:dyDescent="0.4">
      <c r="A71269" s="5" t="s">
        <v>3</v>
      </c>
      <c r="B71269" s="6">
        <v>45491</v>
      </c>
      <c r="C71269" s="5">
        <v>700</v>
      </c>
      <c r="D71269" s="5">
        <v>106567</v>
      </c>
    </row>
    <row r="71270" spans="1:4" x14ac:dyDescent="0.4">
      <c r="A71270" s="5" t="s">
        <v>3</v>
      </c>
      <c r="B71270" s="6">
        <v>45491</v>
      </c>
      <c r="C71270" s="5">
        <v>800</v>
      </c>
      <c r="D71270" s="5">
        <v>110382</v>
      </c>
    </row>
    <row r="71271" spans="1:4" x14ac:dyDescent="0.4">
      <c r="A71271" s="5" t="s">
        <v>3</v>
      </c>
      <c r="B71271" s="6">
        <v>45491</v>
      </c>
      <c r="C71271" s="5">
        <v>900</v>
      </c>
      <c r="D71271" s="5">
        <v>111263</v>
      </c>
    </row>
    <row r="71272" spans="1:4" x14ac:dyDescent="0.4">
      <c r="A71272" s="5" t="s">
        <v>3</v>
      </c>
      <c r="B71272" s="6">
        <v>45491</v>
      </c>
      <c r="C71272" s="5">
        <v>1000</v>
      </c>
      <c r="D71272" s="5">
        <v>122383</v>
      </c>
    </row>
    <row r="71273" spans="1:4" x14ac:dyDescent="0.4">
      <c r="A71273" s="5" t="s">
        <v>3</v>
      </c>
      <c r="B71273" s="6">
        <v>45491</v>
      </c>
      <c r="C71273" s="5">
        <v>1100</v>
      </c>
      <c r="D71273" s="5">
        <v>134486</v>
      </c>
    </row>
    <row r="71274" spans="1:4" x14ac:dyDescent="0.4">
      <c r="A71274" s="5" t="s">
        <v>3</v>
      </c>
      <c r="B71274" s="6">
        <v>45491</v>
      </c>
      <c r="C71274" s="5">
        <v>1200</v>
      </c>
      <c r="D71274" s="5">
        <v>142773</v>
      </c>
    </row>
    <row r="71275" spans="1:4" x14ac:dyDescent="0.4">
      <c r="A71275" s="5" t="s">
        <v>3</v>
      </c>
      <c r="B71275" s="6">
        <v>45491</v>
      </c>
      <c r="C71275" s="5">
        <v>1300</v>
      </c>
      <c r="D71275" s="5">
        <v>160412</v>
      </c>
    </row>
    <row r="71276" spans="1:4" x14ac:dyDescent="0.4">
      <c r="A71276" s="5" t="s">
        <v>3</v>
      </c>
      <c r="B71276" s="6">
        <v>45491</v>
      </c>
      <c r="C71276" s="5">
        <v>1400</v>
      </c>
      <c r="D71276" s="5">
        <v>178396</v>
      </c>
    </row>
    <row r="71277" spans="1:4" x14ac:dyDescent="0.4">
      <c r="A71277" s="5" t="s">
        <v>3</v>
      </c>
      <c r="B71277" s="6">
        <v>45491</v>
      </c>
      <c r="C71277" s="5">
        <v>1500</v>
      </c>
      <c r="D71277" s="5">
        <v>188845</v>
      </c>
    </row>
    <row r="71278" spans="1:4" x14ac:dyDescent="0.4">
      <c r="A71278" s="5" t="s">
        <v>3</v>
      </c>
      <c r="B71278" s="6">
        <v>45491</v>
      </c>
      <c r="C71278" s="5">
        <v>1600</v>
      </c>
      <c r="D71278" s="5">
        <v>203894</v>
      </c>
    </row>
    <row r="71279" spans="1:4" x14ac:dyDescent="0.4">
      <c r="A71279" s="5" t="s">
        <v>3</v>
      </c>
      <c r="B71279" s="6">
        <v>45491</v>
      </c>
      <c r="C71279" s="5">
        <v>1700</v>
      </c>
      <c r="D71279" s="5">
        <v>220131</v>
      </c>
    </row>
    <row r="71280" spans="1:4" x14ac:dyDescent="0.4">
      <c r="A71280" s="5" t="s">
        <v>3</v>
      </c>
      <c r="B71280" s="6">
        <v>45491</v>
      </c>
      <c r="C71280" s="5">
        <v>1800</v>
      </c>
      <c r="D71280" s="5">
        <v>229664</v>
      </c>
    </row>
    <row r="71281" spans="1:4" x14ac:dyDescent="0.4">
      <c r="A71281" s="5" t="s">
        <v>3</v>
      </c>
      <c r="B71281" s="6">
        <v>45491</v>
      </c>
      <c r="C71281" s="5">
        <v>1900</v>
      </c>
      <c r="D71281" s="5">
        <v>221657</v>
      </c>
    </row>
    <row r="71282" spans="1:4" x14ac:dyDescent="0.4">
      <c r="A71282" s="5" t="s">
        <v>3</v>
      </c>
      <c r="B71282" s="6">
        <v>45491</v>
      </c>
      <c r="C71282" s="5">
        <v>2000</v>
      </c>
      <c r="D71282" s="5">
        <v>217395</v>
      </c>
    </row>
    <row r="71283" spans="1:4" x14ac:dyDescent="0.4">
      <c r="A71283" s="5" t="s">
        <v>3</v>
      </c>
      <c r="B71283" s="6">
        <v>45491</v>
      </c>
      <c r="C71283" s="5">
        <v>2100</v>
      </c>
      <c r="D71283" s="5">
        <v>198583</v>
      </c>
    </row>
    <row r="71284" spans="1:4" x14ac:dyDescent="0.4">
      <c r="A71284" s="5" t="s">
        <v>3</v>
      </c>
      <c r="B71284" s="6">
        <v>45491</v>
      </c>
      <c r="C71284" s="5">
        <v>2200</v>
      </c>
      <c r="D71284" s="5">
        <v>184281</v>
      </c>
    </row>
    <row r="71285" spans="1:4" x14ac:dyDescent="0.4">
      <c r="A71285" s="5" t="s">
        <v>3</v>
      </c>
      <c r="B71285" s="6">
        <v>45491</v>
      </c>
      <c r="C71285" s="5">
        <v>2300</v>
      </c>
      <c r="D71285" s="5">
        <v>160867</v>
      </c>
    </row>
    <row r="71286" spans="1:4" x14ac:dyDescent="0.4">
      <c r="A71286" s="5" t="s">
        <v>3</v>
      </c>
      <c r="B71286" s="6">
        <v>45491</v>
      </c>
      <c r="C71286" s="5">
        <v>2400</v>
      </c>
      <c r="D71286" s="5">
        <v>131780</v>
      </c>
    </row>
    <row r="71287" spans="1:4" x14ac:dyDescent="0.4">
      <c r="A71287" s="5" t="s">
        <v>3</v>
      </c>
      <c r="B71287" s="6">
        <v>45492</v>
      </c>
      <c r="C71287" s="5">
        <v>100</v>
      </c>
      <c r="D71287" s="5">
        <v>114223</v>
      </c>
    </row>
    <row r="71288" spans="1:4" x14ac:dyDescent="0.4">
      <c r="A71288" s="5" t="s">
        <v>3</v>
      </c>
      <c r="B71288" s="6">
        <v>45492</v>
      </c>
      <c r="C71288" s="5">
        <v>200</v>
      </c>
      <c r="D71288" s="5">
        <v>97580</v>
      </c>
    </row>
    <row r="71289" spans="1:4" x14ac:dyDescent="0.4">
      <c r="A71289" s="5" t="s">
        <v>3</v>
      </c>
      <c r="B71289" s="6">
        <v>45492</v>
      </c>
      <c r="C71289" s="5">
        <v>300</v>
      </c>
      <c r="D71289" s="5">
        <v>90833</v>
      </c>
    </row>
    <row r="71290" spans="1:4" x14ac:dyDescent="0.4">
      <c r="A71290" s="5" t="s">
        <v>3</v>
      </c>
      <c r="B71290" s="6">
        <v>45492</v>
      </c>
      <c r="C71290" s="5">
        <v>400</v>
      </c>
      <c r="D71290" s="5">
        <v>84341</v>
      </c>
    </row>
    <row r="71291" spans="1:4" x14ac:dyDescent="0.4">
      <c r="A71291" s="5" t="s">
        <v>3</v>
      </c>
      <c r="B71291" s="6">
        <v>45492</v>
      </c>
      <c r="C71291" s="5">
        <v>500</v>
      </c>
      <c r="D71291" s="5">
        <v>82717</v>
      </c>
    </row>
    <row r="71292" spans="1:4" x14ac:dyDescent="0.4">
      <c r="A71292" s="5" t="s">
        <v>3</v>
      </c>
      <c r="B71292" s="6">
        <v>45492</v>
      </c>
      <c r="C71292" s="5">
        <v>600</v>
      </c>
      <c r="D71292" s="5">
        <v>81830</v>
      </c>
    </row>
    <row r="71293" spans="1:4" x14ac:dyDescent="0.4">
      <c r="A71293" s="5" t="s">
        <v>3</v>
      </c>
      <c r="B71293" s="6">
        <v>45492</v>
      </c>
      <c r="C71293" s="5">
        <v>700</v>
      </c>
      <c r="D71293" s="5">
        <v>87123</v>
      </c>
    </row>
    <row r="71294" spans="1:4" x14ac:dyDescent="0.4">
      <c r="A71294" s="5" t="s">
        <v>3</v>
      </c>
      <c r="B71294" s="6">
        <v>45492</v>
      </c>
      <c r="C71294" s="5">
        <v>800</v>
      </c>
      <c r="D71294" s="5">
        <v>93707</v>
      </c>
    </row>
    <row r="71295" spans="1:4" x14ac:dyDescent="0.4">
      <c r="A71295" s="5" t="s">
        <v>3</v>
      </c>
      <c r="B71295" s="6">
        <v>45492</v>
      </c>
      <c r="C71295" s="5">
        <v>900</v>
      </c>
      <c r="D71295" s="5">
        <v>104168</v>
      </c>
    </row>
    <row r="71296" spans="1:4" x14ac:dyDescent="0.4">
      <c r="A71296" s="5" t="s">
        <v>3</v>
      </c>
      <c r="B71296" s="6">
        <v>45492</v>
      </c>
      <c r="C71296" s="5">
        <v>1000</v>
      </c>
      <c r="D71296" s="5">
        <v>110569</v>
      </c>
    </row>
    <row r="71297" spans="1:4" x14ac:dyDescent="0.4">
      <c r="A71297" s="5" t="s">
        <v>3</v>
      </c>
      <c r="B71297" s="6">
        <v>45492</v>
      </c>
      <c r="C71297" s="5">
        <v>1100</v>
      </c>
      <c r="D71297" s="5">
        <v>120898</v>
      </c>
    </row>
    <row r="71298" spans="1:4" x14ac:dyDescent="0.4">
      <c r="A71298" s="5" t="s">
        <v>3</v>
      </c>
      <c r="B71298" s="6">
        <v>45492</v>
      </c>
      <c r="C71298" s="5">
        <v>1200</v>
      </c>
      <c r="D71298" s="5">
        <v>134011</v>
      </c>
    </row>
    <row r="71299" spans="1:4" x14ac:dyDescent="0.4">
      <c r="A71299" s="5" t="s">
        <v>3</v>
      </c>
      <c r="B71299" s="6">
        <v>45492</v>
      </c>
      <c r="C71299" s="5">
        <v>1300</v>
      </c>
      <c r="D71299" s="5">
        <v>143918</v>
      </c>
    </row>
    <row r="71300" spans="1:4" x14ac:dyDescent="0.4">
      <c r="A71300" s="5" t="s">
        <v>3</v>
      </c>
      <c r="B71300" s="6">
        <v>45492</v>
      </c>
      <c r="C71300" s="5">
        <v>1400</v>
      </c>
      <c r="D71300" s="5">
        <v>168936</v>
      </c>
    </row>
    <row r="71301" spans="1:4" x14ac:dyDescent="0.4">
      <c r="A71301" s="5" t="s">
        <v>3</v>
      </c>
      <c r="B71301" s="6">
        <v>45492</v>
      </c>
      <c r="C71301" s="5">
        <v>1500</v>
      </c>
      <c r="D71301" s="5">
        <v>184862</v>
      </c>
    </row>
    <row r="71302" spans="1:4" x14ac:dyDescent="0.4">
      <c r="A71302" s="5" t="s">
        <v>3</v>
      </c>
      <c r="B71302" s="6">
        <v>45492</v>
      </c>
      <c r="C71302" s="5">
        <v>1600</v>
      </c>
      <c r="D71302" s="5">
        <v>200862</v>
      </c>
    </row>
    <row r="71303" spans="1:4" x14ac:dyDescent="0.4">
      <c r="A71303" s="5" t="s">
        <v>3</v>
      </c>
      <c r="B71303" s="6">
        <v>45492</v>
      </c>
      <c r="C71303" s="5">
        <v>1700</v>
      </c>
      <c r="D71303" s="5">
        <v>218846</v>
      </c>
    </row>
    <row r="71304" spans="1:4" x14ac:dyDescent="0.4">
      <c r="A71304" s="5" t="s">
        <v>3</v>
      </c>
      <c r="B71304" s="6">
        <v>45492</v>
      </c>
      <c r="C71304" s="5">
        <v>1800</v>
      </c>
      <c r="D71304" s="5">
        <v>228422</v>
      </c>
    </row>
    <row r="71305" spans="1:4" x14ac:dyDescent="0.4">
      <c r="A71305" s="5" t="s">
        <v>3</v>
      </c>
      <c r="B71305" s="6">
        <v>45492</v>
      </c>
      <c r="C71305" s="5">
        <v>1900</v>
      </c>
      <c r="D71305" s="5">
        <v>229253</v>
      </c>
    </row>
    <row r="71306" spans="1:4" x14ac:dyDescent="0.4">
      <c r="A71306" s="5" t="s">
        <v>3</v>
      </c>
      <c r="B71306" s="6">
        <v>45492</v>
      </c>
      <c r="C71306" s="5">
        <v>2000</v>
      </c>
      <c r="D71306" s="5">
        <v>214062</v>
      </c>
    </row>
    <row r="71307" spans="1:4" x14ac:dyDescent="0.4">
      <c r="A71307" s="5" t="s">
        <v>3</v>
      </c>
      <c r="B71307" s="6">
        <v>45492</v>
      </c>
      <c r="C71307" s="5">
        <v>2100</v>
      </c>
      <c r="D71307" s="5">
        <v>205256</v>
      </c>
    </row>
    <row r="71308" spans="1:4" x14ac:dyDescent="0.4">
      <c r="A71308" s="5" t="s">
        <v>3</v>
      </c>
      <c r="B71308" s="6">
        <v>45492</v>
      </c>
      <c r="C71308" s="5">
        <v>2200</v>
      </c>
      <c r="D71308" s="5">
        <v>193962</v>
      </c>
    </row>
    <row r="71309" spans="1:4" x14ac:dyDescent="0.4">
      <c r="A71309" s="5" t="s">
        <v>3</v>
      </c>
      <c r="B71309" s="6">
        <v>45492</v>
      </c>
      <c r="C71309" s="5">
        <v>2300</v>
      </c>
      <c r="D71309" s="5">
        <v>170355</v>
      </c>
    </row>
    <row r="71310" spans="1:4" x14ac:dyDescent="0.4">
      <c r="A71310" s="5" t="s">
        <v>3</v>
      </c>
      <c r="B71310" s="6">
        <v>45492</v>
      </c>
      <c r="C71310" s="5">
        <v>2400</v>
      </c>
      <c r="D71310" s="5">
        <v>142951</v>
      </c>
    </row>
    <row r="71311" spans="1:4" x14ac:dyDescent="0.4">
      <c r="A71311" s="5" t="s">
        <v>3</v>
      </c>
      <c r="B71311" s="6">
        <v>45493</v>
      </c>
      <c r="C71311" s="5">
        <v>100</v>
      </c>
      <c r="D71311" s="5">
        <v>119372</v>
      </c>
    </row>
    <row r="71312" spans="1:4" x14ac:dyDescent="0.4">
      <c r="A71312" s="5" t="s">
        <v>3</v>
      </c>
      <c r="B71312" s="6">
        <v>45493</v>
      </c>
      <c r="C71312" s="5">
        <v>200</v>
      </c>
      <c r="D71312" s="5">
        <v>102744</v>
      </c>
    </row>
    <row r="71313" spans="1:4" x14ac:dyDescent="0.4">
      <c r="A71313" s="5" t="s">
        <v>3</v>
      </c>
      <c r="B71313" s="6">
        <v>45493</v>
      </c>
      <c r="C71313" s="5">
        <v>300</v>
      </c>
      <c r="D71313" s="5">
        <v>91443</v>
      </c>
    </row>
    <row r="71314" spans="1:4" x14ac:dyDescent="0.4">
      <c r="A71314" s="5" t="s">
        <v>3</v>
      </c>
      <c r="B71314" s="6">
        <v>45493</v>
      </c>
      <c r="C71314" s="5">
        <v>400</v>
      </c>
      <c r="D71314" s="5">
        <v>87271</v>
      </c>
    </row>
    <row r="71315" spans="1:4" x14ac:dyDescent="0.4">
      <c r="A71315" s="5" t="s">
        <v>3</v>
      </c>
      <c r="B71315" s="6">
        <v>45493</v>
      </c>
      <c r="C71315" s="5">
        <v>500</v>
      </c>
      <c r="D71315" s="5">
        <v>83288</v>
      </c>
    </row>
    <row r="71316" spans="1:4" x14ac:dyDescent="0.4">
      <c r="A71316" s="5" t="s">
        <v>3</v>
      </c>
      <c r="B71316" s="6">
        <v>45493</v>
      </c>
      <c r="C71316" s="5">
        <v>600</v>
      </c>
      <c r="D71316" s="5">
        <v>86877</v>
      </c>
    </row>
    <row r="71317" spans="1:4" x14ac:dyDescent="0.4">
      <c r="A71317" s="5" t="s">
        <v>3</v>
      </c>
      <c r="B71317" s="6">
        <v>45493</v>
      </c>
      <c r="C71317" s="5">
        <v>700</v>
      </c>
      <c r="D71317" s="5">
        <v>85826</v>
      </c>
    </row>
    <row r="71318" spans="1:4" x14ac:dyDescent="0.4">
      <c r="A71318" s="5" t="s">
        <v>3</v>
      </c>
      <c r="B71318" s="6">
        <v>45493</v>
      </c>
      <c r="C71318" s="5">
        <v>800</v>
      </c>
      <c r="D71318" s="5">
        <v>94668</v>
      </c>
    </row>
    <row r="71319" spans="1:4" x14ac:dyDescent="0.4">
      <c r="A71319" s="5" t="s">
        <v>3</v>
      </c>
      <c r="B71319" s="6">
        <v>45493</v>
      </c>
      <c r="C71319" s="5">
        <v>900</v>
      </c>
      <c r="D71319" s="5">
        <v>113690</v>
      </c>
    </row>
    <row r="71320" spans="1:4" x14ac:dyDescent="0.4">
      <c r="A71320" s="5" t="s">
        <v>3</v>
      </c>
      <c r="B71320" s="6">
        <v>45493</v>
      </c>
      <c r="C71320" s="5">
        <v>1000</v>
      </c>
      <c r="D71320" s="5">
        <v>122774</v>
      </c>
    </row>
    <row r="71321" spans="1:4" x14ac:dyDescent="0.4">
      <c r="A71321" s="5" t="s">
        <v>3</v>
      </c>
      <c r="B71321" s="6">
        <v>45493</v>
      </c>
      <c r="C71321" s="5">
        <v>1100</v>
      </c>
      <c r="D71321" s="5">
        <v>135804</v>
      </c>
    </row>
    <row r="71322" spans="1:4" x14ac:dyDescent="0.4">
      <c r="A71322" s="5" t="s">
        <v>3</v>
      </c>
      <c r="B71322" s="6">
        <v>45493</v>
      </c>
      <c r="C71322" s="5">
        <v>1200</v>
      </c>
      <c r="D71322" s="5">
        <v>157831</v>
      </c>
    </row>
    <row r="71323" spans="1:4" x14ac:dyDescent="0.4">
      <c r="A71323" s="5" t="s">
        <v>3</v>
      </c>
      <c r="B71323" s="6">
        <v>45493</v>
      </c>
      <c r="C71323" s="5">
        <v>1300</v>
      </c>
      <c r="D71323" s="5">
        <v>178598</v>
      </c>
    </row>
    <row r="71324" spans="1:4" x14ac:dyDescent="0.4">
      <c r="A71324" s="5" t="s">
        <v>3</v>
      </c>
      <c r="B71324" s="6">
        <v>45493</v>
      </c>
      <c r="C71324" s="5">
        <v>1400</v>
      </c>
      <c r="D71324" s="5">
        <v>202588</v>
      </c>
    </row>
    <row r="71325" spans="1:4" x14ac:dyDescent="0.4">
      <c r="A71325" s="5" t="s">
        <v>3</v>
      </c>
      <c r="B71325" s="6">
        <v>45493</v>
      </c>
      <c r="C71325" s="5">
        <v>1500</v>
      </c>
      <c r="D71325" s="5">
        <v>222639</v>
      </c>
    </row>
    <row r="71326" spans="1:4" x14ac:dyDescent="0.4">
      <c r="A71326" s="5" t="s">
        <v>3</v>
      </c>
      <c r="B71326" s="6">
        <v>45493</v>
      </c>
      <c r="C71326" s="5">
        <v>1600</v>
      </c>
      <c r="D71326" s="5">
        <v>242720</v>
      </c>
    </row>
    <row r="71327" spans="1:4" x14ac:dyDescent="0.4">
      <c r="A71327" s="5" t="s">
        <v>3</v>
      </c>
      <c r="B71327" s="6">
        <v>45493</v>
      </c>
      <c r="C71327" s="5">
        <v>1700</v>
      </c>
      <c r="D71327" s="5">
        <v>248539</v>
      </c>
    </row>
    <row r="71328" spans="1:4" x14ac:dyDescent="0.4">
      <c r="A71328" s="5" t="s">
        <v>3</v>
      </c>
      <c r="B71328" s="6">
        <v>45493</v>
      </c>
      <c r="C71328" s="5">
        <v>1800</v>
      </c>
      <c r="D71328" s="5">
        <v>255859</v>
      </c>
    </row>
    <row r="71329" spans="1:4" x14ac:dyDescent="0.4">
      <c r="A71329" s="5" t="s">
        <v>3</v>
      </c>
      <c r="B71329" s="6">
        <v>45493</v>
      </c>
      <c r="C71329" s="5">
        <v>1900</v>
      </c>
      <c r="D71329" s="5">
        <v>251846</v>
      </c>
    </row>
    <row r="71330" spans="1:4" x14ac:dyDescent="0.4">
      <c r="A71330" s="5" t="s">
        <v>3</v>
      </c>
      <c r="B71330" s="6">
        <v>45493</v>
      </c>
      <c r="C71330" s="5">
        <v>2000</v>
      </c>
      <c r="D71330" s="5">
        <v>242701</v>
      </c>
    </row>
    <row r="71331" spans="1:4" x14ac:dyDescent="0.4">
      <c r="A71331" s="5" t="s">
        <v>3</v>
      </c>
      <c r="B71331" s="6">
        <v>45493</v>
      </c>
      <c r="C71331" s="5">
        <v>2100</v>
      </c>
      <c r="D71331" s="5">
        <v>219317</v>
      </c>
    </row>
    <row r="71332" spans="1:4" x14ac:dyDescent="0.4">
      <c r="A71332" s="5" t="s">
        <v>3</v>
      </c>
      <c r="B71332" s="6">
        <v>45493</v>
      </c>
      <c r="C71332" s="5">
        <v>2200</v>
      </c>
      <c r="D71332" s="5">
        <v>202201</v>
      </c>
    </row>
    <row r="71333" spans="1:4" x14ac:dyDescent="0.4">
      <c r="A71333" s="5" t="s">
        <v>3</v>
      </c>
      <c r="B71333" s="6">
        <v>45493</v>
      </c>
      <c r="C71333" s="5">
        <v>2300</v>
      </c>
      <c r="D71333" s="5">
        <v>182031</v>
      </c>
    </row>
    <row r="71334" spans="1:4" x14ac:dyDescent="0.4">
      <c r="A71334" s="5" t="s">
        <v>3</v>
      </c>
      <c r="B71334" s="6">
        <v>45493</v>
      </c>
      <c r="C71334" s="5">
        <v>2400</v>
      </c>
      <c r="D71334" s="5">
        <v>155549</v>
      </c>
    </row>
    <row r="71335" spans="1:4" x14ac:dyDescent="0.4">
      <c r="A71335" s="5" t="s">
        <v>3</v>
      </c>
      <c r="B71335" s="6">
        <v>45494</v>
      </c>
      <c r="C71335" s="5">
        <v>100</v>
      </c>
      <c r="D71335" s="5">
        <v>134386</v>
      </c>
    </row>
    <row r="71336" spans="1:4" x14ac:dyDescent="0.4">
      <c r="A71336" s="5" t="s">
        <v>3</v>
      </c>
      <c r="B71336" s="6">
        <v>45494</v>
      </c>
      <c r="C71336" s="5">
        <v>200</v>
      </c>
      <c r="D71336" s="5">
        <v>114471</v>
      </c>
    </row>
    <row r="71337" spans="1:4" x14ac:dyDescent="0.4">
      <c r="A71337" s="5" t="s">
        <v>3</v>
      </c>
      <c r="B71337" s="6">
        <v>45494</v>
      </c>
      <c r="C71337" s="5">
        <v>300</v>
      </c>
      <c r="D71337" s="5">
        <v>102920</v>
      </c>
    </row>
    <row r="71338" spans="1:4" x14ac:dyDescent="0.4">
      <c r="A71338" s="5" t="s">
        <v>3</v>
      </c>
      <c r="B71338" s="6">
        <v>45494</v>
      </c>
      <c r="C71338" s="5">
        <v>400</v>
      </c>
      <c r="D71338" s="5">
        <v>92703</v>
      </c>
    </row>
    <row r="71339" spans="1:4" x14ac:dyDescent="0.4">
      <c r="A71339" s="5" t="s">
        <v>3</v>
      </c>
      <c r="B71339" s="6">
        <v>45494</v>
      </c>
      <c r="C71339" s="5">
        <v>500</v>
      </c>
      <c r="D71339" s="5">
        <v>90747</v>
      </c>
    </row>
    <row r="71340" spans="1:4" x14ac:dyDescent="0.4">
      <c r="A71340" s="5" t="s">
        <v>3</v>
      </c>
      <c r="B71340" s="6">
        <v>45494</v>
      </c>
      <c r="C71340" s="5">
        <v>600</v>
      </c>
      <c r="D71340" s="5">
        <v>88915</v>
      </c>
    </row>
    <row r="71341" spans="1:4" x14ac:dyDescent="0.4">
      <c r="A71341" s="5" t="s">
        <v>3</v>
      </c>
      <c r="B71341" s="6">
        <v>45494</v>
      </c>
      <c r="C71341" s="5">
        <v>700</v>
      </c>
      <c r="D71341" s="5">
        <v>89257</v>
      </c>
    </row>
    <row r="71342" spans="1:4" x14ac:dyDescent="0.4">
      <c r="A71342" s="5" t="s">
        <v>3</v>
      </c>
      <c r="B71342" s="6">
        <v>45494</v>
      </c>
      <c r="C71342" s="5">
        <v>800</v>
      </c>
      <c r="D71342" s="5">
        <v>95683</v>
      </c>
    </row>
    <row r="71343" spans="1:4" x14ac:dyDescent="0.4">
      <c r="A71343" s="5" t="s">
        <v>3</v>
      </c>
      <c r="B71343" s="6">
        <v>45494</v>
      </c>
      <c r="C71343" s="5">
        <v>900</v>
      </c>
      <c r="D71343" s="5">
        <v>114642</v>
      </c>
    </row>
    <row r="71344" spans="1:4" x14ac:dyDescent="0.4">
      <c r="A71344" s="5" t="s">
        <v>3</v>
      </c>
      <c r="B71344" s="6">
        <v>45494</v>
      </c>
      <c r="C71344" s="5">
        <v>1000</v>
      </c>
      <c r="D71344" s="5">
        <v>132647</v>
      </c>
    </row>
    <row r="71345" spans="1:4" x14ac:dyDescent="0.4">
      <c r="A71345" s="5" t="s">
        <v>3</v>
      </c>
      <c r="B71345" s="6">
        <v>45494</v>
      </c>
      <c r="C71345" s="5">
        <v>1100</v>
      </c>
      <c r="D71345" s="5">
        <v>148217</v>
      </c>
    </row>
    <row r="71346" spans="1:4" x14ac:dyDescent="0.4">
      <c r="A71346" s="5" t="s">
        <v>3</v>
      </c>
      <c r="B71346" s="6">
        <v>45494</v>
      </c>
      <c r="C71346" s="5">
        <v>1200</v>
      </c>
      <c r="D71346" s="5">
        <v>162514</v>
      </c>
    </row>
    <row r="71347" spans="1:4" x14ac:dyDescent="0.4">
      <c r="A71347" s="5" t="s">
        <v>3</v>
      </c>
      <c r="B71347" s="6">
        <v>45494</v>
      </c>
      <c r="C71347" s="5">
        <v>1300</v>
      </c>
      <c r="D71347" s="5">
        <v>183769</v>
      </c>
    </row>
    <row r="71348" spans="1:4" x14ac:dyDescent="0.4">
      <c r="A71348" s="5" t="s">
        <v>3</v>
      </c>
      <c r="B71348" s="6">
        <v>45494</v>
      </c>
      <c r="C71348" s="5">
        <v>1400</v>
      </c>
      <c r="D71348" s="5">
        <v>207135</v>
      </c>
    </row>
    <row r="71349" spans="1:4" x14ac:dyDescent="0.4">
      <c r="A71349" s="5" t="s">
        <v>3</v>
      </c>
      <c r="B71349" s="6">
        <v>45494</v>
      </c>
      <c r="C71349" s="5">
        <v>1500</v>
      </c>
      <c r="D71349" s="5">
        <v>218715</v>
      </c>
    </row>
    <row r="71350" spans="1:4" x14ac:dyDescent="0.4">
      <c r="A71350" s="5" t="s">
        <v>3</v>
      </c>
      <c r="B71350" s="6">
        <v>45494</v>
      </c>
      <c r="C71350" s="5">
        <v>1600</v>
      </c>
      <c r="D71350" s="5">
        <v>233255</v>
      </c>
    </row>
    <row r="71351" spans="1:4" x14ac:dyDescent="0.4">
      <c r="A71351" s="5" t="s">
        <v>3</v>
      </c>
      <c r="B71351" s="6">
        <v>45494</v>
      </c>
      <c r="C71351" s="5">
        <v>1700</v>
      </c>
      <c r="D71351" s="5">
        <v>238187</v>
      </c>
    </row>
    <row r="71352" spans="1:4" x14ac:dyDescent="0.4">
      <c r="A71352" s="5" t="s">
        <v>3</v>
      </c>
      <c r="B71352" s="6">
        <v>45494</v>
      </c>
      <c r="C71352" s="5">
        <v>1800</v>
      </c>
      <c r="D71352" s="5">
        <v>247943</v>
      </c>
    </row>
    <row r="71353" spans="1:4" x14ac:dyDescent="0.4">
      <c r="A71353" s="5" t="s">
        <v>3</v>
      </c>
      <c r="B71353" s="6">
        <v>45494</v>
      </c>
      <c r="C71353" s="5">
        <v>1900</v>
      </c>
      <c r="D71353" s="5">
        <v>249851</v>
      </c>
    </row>
    <row r="71354" spans="1:4" x14ac:dyDescent="0.4">
      <c r="A71354" s="5" t="s">
        <v>3</v>
      </c>
      <c r="B71354" s="6">
        <v>45494</v>
      </c>
      <c r="C71354" s="5">
        <v>2000</v>
      </c>
      <c r="D71354" s="5">
        <v>244336</v>
      </c>
    </row>
    <row r="71355" spans="1:4" x14ac:dyDescent="0.4">
      <c r="A71355" s="5" t="s">
        <v>3</v>
      </c>
      <c r="B71355" s="6">
        <v>45494</v>
      </c>
      <c r="C71355" s="5">
        <v>2100</v>
      </c>
      <c r="D71355" s="5">
        <v>226402</v>
      </c>
    </row>
    <row r="71356" spans="1:4" x14ac:dyDescent="0.4">
      <c r="A71356" s="5" t="s">
        <v>3</v>
      </c>
      <c r="B71356" s="6">
        <v>45494</v>
      </c>
      <c r="C71356" s="5">
        <v>2200</v>
      </c>
      <c r="D71356" s="5">
        <v>219841</v>
      </c>
    </row>
    <row r="71357" spans="1:4" x14ac:dyDescent="0.4">
      <c r="A71357" s="5" t="s">
        <v>3</v>
      </c>
      <c r="B71357" s="6">
        <v>45494</v>
      </c>
      <c r="C71357" s="5">
        <v>2300</v>
      </c>
      <c r="D71357" s="5">
        <v>187900</v>
      </c>
    </row>
    <row r="71358" spans="1:4" x14ac:dyDescent="0.4">
      <c r="A71358" s="5" t="s">
        <v>3</v>
      </c>
      <c r="B71358" s="6">
        <v>45494</v>
      </c>
      <c r="C71358" s="5">
        <v>2400</v>
      </c>
      <c r="D71358" s="5">
        <v>157121</v>
      </c>
    </row>
    <row r="71359" spans="1:4" x14ac:dyDescent="0.4">
      <c r="A71359" s="5" t="s">
        <v>3</v>
      </c>
      <c r="B71359" s="6">
        <v>45495</v>
      </c>
      <c r="C71359" s="5">
        <v>100</v>
      </c>
      <c r="D71359" s="5">
        <v>134481</v>
      </c>
    </row>
    <row r="71360" spans="1:4" x14ac:dyDescent="0.4">
      <c r="A71360" s="5" t="s">
        <v>3</v>
      </c>
      <c r="B71360" s="6">
        <v>45495</v>
      </c>
      <c r="C71360" s="5">
        <v>200</v>
      </c>
      <c r="D71360" s="5">
        <v>119197</v>
      </c>
    </row>
    <row r="71361" spans="1:4" x14ac:dyDescent="0.4">
      <c r="A71361" s="5" t="s">
        <v>3</v>
      </c>
      <c r="B71361" s="6">
        <v>45495</v>
      </c>
      <c r="C71361" s="5">
        <v>300</v>
      </c>
      <c r="D71361" s="5">
        <v>107098</v>
      </c>
    </row>
    <row r="71362" spans="1:4" x14ac:dyDescent="0.4">
      <c r="A71362" s="5" t="s">
        <v>3</v>
      </c>
      <c r="B71362" s="6">
        <v>45495</v>
      </c>
      <c r="C71362" s="5">
        <v>400</v>
      </c>
      <c r="D71362" s="5">
        <v>102503</v>
      </c>
    </row>
    <row r="71363" spans="1:4" x14ac:dyDescent="0.4">
      <c r="A71363" s="5" t="s">
        <v>3</v>
      </c>
      <c r="B71363" s="6">
        <v>45495</v>
      </c>
      <c r="C71363" s="5">
        <v>500</v>
      </c>
      <c r="D71363" s="5">
        <v>103227</v>
      </c>
    </row>
    <row r="71364" spans="1:4" x14ac:dyDescent="0.4">
      <c r="A71364" s="5" t="s">
        <v>3</v>
      </c>
      <c r="B71364" s="6">
        <v>45495</v>
      </c>
      <c r="C71364" s="5">
        <v>600</v>
      </c>
      <c r="D71364" s="5">
        <v>102159</v>
      </c>
    </row>
    <row r="71365" spans="1:4" x14ac:dyDescent="0.4">
      <c r="A71365" s="5" t="s">
        <v>3</v>
      </c>
      <c r="B71365" s="6">
        <v>45495</v>
      </c>
      <c r="C71365" s="5">
        <v>700</v>
      </c>
      <c r="D71365" s="5">
        <v>104720</v>
      </c>
    </row>
    <row r="71366" spans="1:4" x14ac:dyDescent="0.4">
      <c r="A71366" s="5" t="s">
        <v>3</v>
      </c>
      <c r="B71366" s="6">
        <v>45495</v>
      </c>
      <c r="C71366" s="5">
        <v>800</v>
      </c>
      <c r="D71366" s="5">
        <v>110244</v>
      </c>
    </row>
    <row r="71367" spans="1:4" x14ac:dyDescent="0.4">
      <c r="A71367" s="5" t="s">
        <v>3</v>
      </c>
      <c r="B71367" s="6">
        <v>45495</v>
      </c>
      <c r="C71367" s="5">
        <v>900</v>
      </c>
      <c r="D71367" s="5">
        <v>114196</v>
      </c>
    </row>
    <row r="71368" spans="1:4" x14ac:dyDescent="0.4">
      <c r="A71368" s="5" t="s">
        <v>3</v>
      </c>
      <c r="B71368" s="6">
        <v>45495</v>
      </c>
      <c r="C71368" s="5">
        <v>1000</v>
      </c>
      <c r="D71368" s="5">
        <v>116010</v>
      </c>
    </row>
    <row r="71369" spans="1:4" x14ac:dyDescent="0.4">
      <c r="A71369" s="5" t="s">
        <v>3</v>
      </c>
      <c r="B71369" s="6">
        <v>45495</v>
      </c>
      <c r="C71369" s="5">
        <v>1100</v>
      </c>
      <c r="D71369" s="5">
        <v>120938</v>
      </c>
    </row>
    <row r="71370" spans="1:4" x14ac:dyDescent="0.4">
      <c r="A71370" s="5" t="s">
        <v>3</v>
      </c>
      <c r="B71370" s="6">
        <v>45495</v>
      </c>
      <c r="C71370" s="5">
        <v>1200</v>
      </c>
      <c r="D71370" s="5">
        <v>137736</v>
      </c>
    </row>
    <row r="71371" spans="1:4" x14ac:dyDescent="0.4">
      <c r="A71371" s="5" t="s">
        <v>3</v>
      </c>
      <c r="B71371" s="6">
        <v>45495</v>
      </c>
      <c r="C71371" s="5">
        <v>1300</v>
      </c>
      <c r="D71371" s="5">
        <v>149210</v>
      </c>
    </row>
    <row r="71372" spans="1:4" x14ac:dyDescent="0.4">
      <c r="A71372" s="5" t="s">
        <v>3</v>
      </c>
      <c r="B71372" s="6">
        <v>45495</v>
      </c>
      <c r="C71372" s="5">
        <v>1400</v>
      </c>
      <c r="D71372" s="5">
        <v>163694</v>
      </c>
    </row>
    <row r="71373" spans="1:4" x14ac:dyDescent="0.4">
      <c r="A71373" s="5" t="s">
        <v>3</v>
      </c>
      <c r="B71373" s="6">
        <v>45495</v>
      </c>
      <c r="C71373" s="5">
        <v>1500</v>
      </c>
      <c r="D71373" s="5">
        <v>171441</v>
      </c>
    </row>
    <row r="71374" spans="1:4" x14ac:dyDescent="0.4">
      <c r="A71374" s="5" t="s">
        <v>3</v>
      </c>
      <c r="B71374" s="6">
        <v>45495</v>
      </c>
      <c r="C71374" s="5">
        <v>1600</v>
      </c>
      <c r="D71374" s="5">
        <v>189334</v>
      </c>
    </row>
    <row r="71375" spans="1:4" x14ac:dyDescent="0.4">
      <c r="A71375" s="5" t="s">
        <v>3</v>
      </c>
      <c r="B71375" s="6">
        <v>45495</v>
      </c>
      <c r="C71375" s="5">
        <v>1700</v>
      </c>
      <c r="D71375" s="5">
        <v>200806</v>
      </c>
    </row>
    <row r="71376" spans="1:4" x14ac:dyDescent="0.4">
      <c r="A71376" s="5" t="s">
        <v>3</v>
      </c>
      <c r="B71376" s="6">
        <v>45495</v>
      </c>
      <c r="C71376" s="5">
        <v>1800</v>
      </c>
      <c r="D71376" s="5">
        <v>219476</v>
      </c>
    </row>
    <row r="71377" spans="1:4" x14ac:dyDescent="0.4">
      <c r="A71377" s="5" t="s">
        <v>3</v>
      </c>
      <c r="B71377" s="6">
        <v>45495</v>
      </c>
      <c r="C71377" s="5">
        <v>1900</v>
      </c>
      <c r="D71377" s="5">
        <v>223544</v>
      </c>
    </row>
    <row r="71378" spans="1:4" x14ac:dyDescent="0.4">
      <c r="A71378" s="5" t="s">
        <v>3</v>
      </c>
      <c r="B71378" s="6">
        <v>45495</v>
      </c>
      <c r="C71378" s="5">
        <v>2000</v>
      </c>
      <c r="D71378" s="5">
        <v>218539</v>
      </c>
    </row>
    <row r="71379" spans="1:4" x14ac:dyDescent="0.4">
      <c r="A71379" s="5" t="s">
        <v>3</v>
      </c>
      <c r="B71379" s="6">
        <v>45495</v>
      </c>
      <c r="C71379" s="5">
        <v>2100</v>
      </c>
      <c r="D71379" s="5">
        <v>206997</v>
      </c>
    </row>
    <row r="71380" spans="1:4" x14ac:dyDescent="0.4">
      <c r="A71380" s="5" t="s">
        <v>3</v>
      </c>
      <c r="B71380" s="6">
        <v>45495</v>
      </c>
      <c r="C71380" s="5">
        <v>2200</v>
      </c>
      <c r="D71380" s="5">
        <v>196590</v>
      </c>
    </row>
    <row r="71381" spans="1:4" x14ac:dyDescent="0.4">
      <c r="A71381" s="5" t="s">
        <v>3</v>
      </c>
      <c r="B71381" s="6">
        <v>45495</v>
      </c>
      <c r="C71381" s="5">
        <v>2300</v>
      </c>
      <c r="D71381" s="5">
        <v>174052</v>
      </c>
    </row>
    <row r="71382" spans="1:4" x14ac:dyDescent="0.4">
      <c r="A71382" s="5" t="s">
        <v>3</v>
      </c>
      <c r="B71382" s="6">
        <v>45495</v>
      </c>
      <c r="C71382" s="5">
        <v>2400</v>
      </c>
      <c r="D71382" s="5">
        <v>144353</v>
      </c>
    </row>
    <row r="71383" spans="1:4" x14ac:dyDescent="0.4">
      <c r="A71383" s="5" t="s">
        <v>3</v>
      </c>
      <c r="B71383" s="6">
        <v>45496</v>
      </c>
      <c r="C71383" s="5">
        <v>100</v>
      </c>
      <c r="D71383" s="5">
        <v>124326</v>
      </c>
    </row>
    <row r="71384" spans="1:4" x14ac:dyDescent="0.4">
      <c r="A71384" s="5" t="s">
        <v>3</v>
      </c>
      <c r="B71384" s="6">
        <v>45496</v>
      </c>
      <c r="C71384" s="5">
        <v>200</v>
      </c>
      <c r="D71384" s="5">
        <v>111085</v>
      </c>
    </row>
    <row r="71385" spans="1:4" x14ac:dyDescent="0.4">
      <c r="A71385" s="5" t="s">
        <v>3</v>
      </c>
      <c r="B71385" s="6">
        <v>45496</v>
      </c>
      <c r="C71385" s="5">
        <v>300</v>
      </c>
      <c r="D71385" s="5">
        <v>101699</v>
      </c>
    </row>
    <row r="71386" spans="1:4" x14ac:dyDescent="0.4">
      <c r="A71386" s="5" t="s">
        <v>3</v>
      </c>
      <c r="B71386" s="6">
        <v>45496</v>
      </c>
      <c r="C71386" s="5">
        <v>400</v>
      </c>
      <c r="D71386" s="5">
        <v>93043</v>
      </c>
    </row>
    <row r="71387" spans="1:4" x14ac:dyDescent="0.4">
      <c r="A71387" s="5" t="s">
        <v>3</v>
      </c>
      <c r="B71387" s="6">
        <v>45496</v>
      </c>
      <c r="C71387" s="5">
        <v>500</v>
      </c>
      <c r="D71387" s="5">
        <v>94398</v>
      </c>
    </row>
    <row r="71388" spans="1:4" x14ac:dyDescent="0.4">
      <c r="A71388" s="5" t="s">
        <v>3</v>
      </c>
      <c r="B71388" s="6">
        <v>45496</v>
      </c>
      <c r="C71388" s="5">
        <v>600</v>
      </c>
      <c r="D71388" s="5">
        <v>90101</v>
      </c>
    </row>
    <row r="71389" spans="1:4" x14ac:dyDescent="0.4">
      <c r="A71389" s="5" t="s">
        <v>3</v>
      </c>
      <c r="B71389" s="6">
        <v>45496</v>
      </c>
      <c r="C71389" s="5">
        <v>700</v>
      </c>
      <c r="D71389" s="5">
        <v>97885</v>
      </c>
    </row>
    <row r="71390" spans="1:4" x14ac:dyDescent="0.4">
      <c r="A71390" s="5" t="s">
        <v>3</v>
      </c>
      <c r="B71390" s="6">
        <v>45496</v>
      </c>
      <c r="C71390" s="5">
        <v>800</v>
      </c>
      <c r="D71390" s="5">
        <v>107192</v>
      </c>
    </row>
    <row r="71391" spans="1:4" x14ac:dyDescent="0.4">
      <c r="A71391" s="5" t="s">
        <v>3</v>
      </c>
      <c r="B71391" s="6">
        <v>45496</v>
      </c>
      <c r="C71391" s="5">
        <v>900</v>
      </c>
      <c r="D71391" s="5">
        <v>120649</v>
      </c>
    </row>
    <row r="71392" spans="1:4" x14ac:dyDescent="0.4">
      <c r="A71392" s="5" t="s">
        <v>3</v>
      </c>
      <c r="B71392" s="6">
        <v>45496</v>
      </c>
      <c r="C71392" s="5">
        <v>1000</v>
      </c>
      <c r="D71392" s="5">
        <v>134013</v>
      </c>
    </row>
    <row r="71393" spans="1:4" x14ac:dyDescent="0.4">
      <c r="A71393" s="5" t="s">
        <v>3</v>
      </c>
      <c r="B71393" s="6">
        <v>45496</v>
      </c>
      <c r="C71393" s="5">
        <v>1100</v>
      </c>
      <c r="D71393" s="5">
        <v>153605</v>
      </c>
    </row>
    <row r="71394" spans="1:4" x14ac:dyDescent="0.4">
      <c r="A71394" s="5" t="s">
        <v>3</v>
      </c>
      <c r="B71394" s="6">
        <v>45496</v>
      </c>
      <c r="C71394" s="5">
        <v>1200</v>
      </c>
      <c r="D71394" s="5">
        <v>179263</v>
      </c>
    </row>
    <row r="71395" spans="1:4" x14ac:dyDescent="0.4">
      <c r="A71395" s="5" t="s">
        <v>3</v>
      </c>
      <c r="B71395" s="6">
        <v>45496</v>
      </c>
      <c r="C71395" s="5">
        <v>1300</v>
      </c>
      <c r="D71395" s="5">
        <v>196263</v>
      </c>
    </row>
    <row r="71396" spans="1:4" x14ac:dyDescent="0.4">
      <c r="A71396" s="5" t="s">
        <v>3</v>
      </c>
      <c r="B71396" s="6">
        <v>45496</v>
      </c>
      <c r="C71396" s="5">
        <v>1400</v>
      </c>
      <c r="D71396" s="5">
        <v>216867</v>
      </c>
    </row>
    <row r="71397" spans="1:4" x14ac:dyDescent="0.4">
      <c r="A71397" s="5" t="s">
        <v>3</v>
      </c>
      <c r="B71397" s="6">
        <v>45496</v>
      </c>
      <c r="C71397" s="5">
        <v>1500</v>
      </c>
      <c r="D71397" s="5">
        <v>226429</v>
      </c>
    </row>
    <row r="71398" spans="1:4" x14ac:dyDescent="0.4">
      <c r="A71398" s="5" t="s">
        <v>3</v>
      </c>
      <c r="B71398" s="6">
        <v>45496</v>
      </c>
      <c r="C71398" s="5">
        <v>1600</v>
      </c>
      <c r="D71398" s="5">
        <v>236883</v>
      </c>
    </row>
    <row r="71399" spans="1:4" x14ac:dyDescent="0.4">
      <c r="A71399" s="5" t="s">
        <v>3</v>
      </c>
      <c r="B71399" s="6">
        <v>45496</v>
      </c>
      <c r="C71399" s="5">
        <v>1700</v>
      </c>
      <c r="D71399" s="5">
        <v>249405</v>
      </c>
    </row>
    <row r="71400" spans="1:4" x14ac:dyDescent="0.4">
      <c r="A71400" s="5" t="s">
        <v>3</v>
      </c>
      <c r="B71400" s="6">
        <v>45496</v>
      </c>
      <c r="C71400" s="5">
        <v>1800</v>
      </c>
      <c r="D71400" s="5">
        <v>260339</v>
      </c>
    </row>
    <row r="71401" spans="1:4" x14ac:dyDescent="0.4">
      <c r="A71401" s="5" t="s">
        <v>3</v>
      </c>
      <c r="B71401" s="6">
        <v>45496</v>
      </c>
      <c r="C71401" s="5">
        <v>1900</v>
      </c>
      <c r="D71401" s="5">
        <v>257509</v>
      </c>
    </row>
    <row r="71402" spans="1:4" x14ac:dyDescent="0.4">
      <c r="A71402" s="5" t="s">
        <v>3</v>
      </c>
      <c r="B71402" s="6">
        <v>45496</v>
      </c>
      <c r="C71402" s="5">
        <v>2000</v>
      </c>
      <c r="D71402" s="5">
        <v>252127</v>
      </c>
    </row>
    <row r="71403" spans="1:4" x14ac:dyDescent="0.4">
      <c r="A71403" s="5" t="s">
        <v>3</v>
      </c>
      <c r="B71403" s="6">
        <v>45496</v>
      </c>
      <c r="C71403" s="5">
        <v>2100</v>
      </c>
      <c r="D71403" s="5">
        <v>243459</v>
      </c>
    </row>
    <row r="71404" spans="1:4" x14ac:dyDescent="0.4">
      <c r="A71404" s="5" t="s">
        <v>3</v>
      </c>
      <c r="B71404" s="6">
        <v>45496</v>
      </c>
      <c r="C71404" s="5">
        <v>2200</v>
      </c>
      <c r="D71404" s="5">
        <v>228239</v>
      </c>
    </row>
    <row r="71405" spans="1:4" x14ac:dyDescent="0.4">
      <c r="A71405" s="5" t="s">
        <v>3</v>
      </c>
      <c r="B71405" s="6">
        <v>45496</v>
      </c>
      <c r="C71405" s="5">
        <v>2300</v>
      </c>
      <c r="D71405" s="5">
        <v>197558</v>
      </c>
    </row>
    <row r="71406" spans="1:4" x14ac:dyDescent="0.4">
      <c r="A71406" s="5" t="s">
        <v>3</v>
      </c>
      <c r="B71406" s="6">
        <v>45496</v>
      </c>
      <c r="C71406" s="5">
        <v>2400</v>
      </c>
      <c r="D71406" s="5">
        <v>174338</v>
      </c>
    </row>
    <row r="71407" spans="1:4" x14ac:dyDescent="0.4">
      <c r="A71407" s="5" t="s">
        <v>3</v>
      </c>
      <c r="B71407" s="6">
        <v>45497</v>
      </c>
      <c r="C71407" s="5">
        <v>100</v>
      </c>
      <c r="D71407" s="5">
        <v>150403</v>
      </c>
    </row>
    <row r="71408" spans="1:4" x14ac:dyDescent="0.4">
      <c r="A71408" s="5" t="s">
        <v>3</v>
      </c>
      <c r="B71408" s="6">
        <v>45497</v>
      </c>
      <c r="C71408" s="5">
        <v>200</v>
      </c>
      <c r="D71408" s="5">
        <v>130192</v>
      </c>
    </row>
    <row r="71409" spans="1:4" x14ac:dyDescent="0.4">
      <c r="A71409" s="5" t="s">
        <v>3</v>
      </c>
      <c r="B71409" s="6">
        <v>45497</v>
      </c>
      <c r="C71409" s="5">
        <v>300</v>
      </c>
      <c r="D71409" s="5">
        <v>115947</v>
      </c>
    </row>
    <row r="71410" spans="1:4" x14ac:dyDescent="0.4">
      <c r="A71410" s="5" t="s">
        <v>3</v>
      </c>
      <c r="B71410" s="6">
        <v>45497</v>
      </c>
      <c r="C71410" s="5">
        <v>400</v>
      </c>
      <c r="D71410" s="5">
        <v>105113</v>
      </c>
    </row>
    <row r="71411" spans="1:4" x14ac:dyDescent="0.4">
      <c r="A71411" s="5" t="s">
        <v>3</v>
      </c>
      <c r="B71411" s="6">
        <v>45497</v>
      </c>
      <c r="C71411" s="5">
        <v>500</v>
      </c>
      <c r="D71411" s="5">
        <v>99448</v>
      </c>
    </row>
    <row r="71412" spans="1:4" x14ac:dyDescent="0.4">
      <c r="A71412" s="5" t="s">
        <v>3</v>
      </c>
      <c r="B71412" s="6">
        <v>45497</v>
      </c>
      <c r="C71412" s="5">
        <v>600</v>
      </c>
      <c r="D71412" s="5">
        <v>102237</v>
      </c>
    </row>
    <row r="71413" spans="1:4" x14ac:dyDescent="0.4">
      <c r="A71413" s="5" t="s">
        <v>3</v>
      </c>
      <c r="B71413" s="6">
        <v>45497</v>
      </c>
      <c r="C71413" s="5">
        <v>700</v>
      </c>
      <c r="D71413" s="5">
        <v>104887</v>
      </c>
    </row>
    <row r="71414" spans="1:4" x14ac:dyDescent="0.4">
      <c r="A71414" s="5" t="s">
        <v>3</v>
      </c>
      <c r="B71414" s="6">
        <v>45497</v>
      </c>
      <c r="C71414" s="5">
        <v>800</v>
      </c>
      <c r="D71414" s="5">
        <v>113330</v>
      </c>
    </row>
    <row r="71415" spans="1:4" x14ac:dyDescent="0.4">
      <c r="A71415" s="5" t="s">
        <v>3</v>
      </c>
      <c r="B71415" s="6">
        <v>45497</v>
      </c>
      <c r="C71415" s="5">
        <v>900</v>
      </c>
      <c r="D71415" s="5">
        <v>120833</v>
      </c>
    </row>
    <row r="71416" spans="1:4" x14ac:dyDescent="0.4">
      <c r="A71416" s="5" t="s">
        <v>3</v>
      </c>
      <c r="B71416" s="6">
        <v>45497</v>
      </c>
      <c r="C71416" s="5">
        <v>1000</v>
      </c>
      <c r="D71416" s="5">
        <v>132790</v>
      </c>
    </row>
    <row r="71417" spans="1:4" x14ac:dyDescent="0.4">
      <c r="A71417" s="5" t="s">
        <v>3</v>
      </c>
      <c r="B71417" s="6">
        <v>45497</v>
      </c>
      <c r="C71417" s="5">
        <v>1100</v>
      </c>
      <c r="D71417" s="5">
        <v>163628</v>
      </c>
    </row>
    <row r="71418" spans="1:4" x14ac:dyDescent="0.4">
      <c r="A71418" s="5" t="s">
        <v>3</v>
      </c>
      <c r="B71418" s="6">
        <v>45497</v>
      </c>
      <c r="C71418" s="5">
        <v>1200</v>
      </c>
      <c r="D71418" s="5">
        <v>187288</v>
      </c>
    </row>
    <row r="71419" spans="1:4" x14ac:dyDescent="0.4">
      <c r="A71419" s="5" t="s">
        <v>3</v>
      </c>
      <c r="B71419" s="6">
        <v>45497</v>
      </c>
      <c r="C71419" s="5">
        <v>1300</v>
      </c>
      <c r="D71419" s="5">
        <v>216920</v>
      </c>
    </row>
    <row r="71420" spans="1:4" x14ac:dyDescent="0.4">
      <c r="A71420" s="5" t="s">
        <v>3</v>
      </c>
      <c r="B71420" s="6">
        <v>45497</v>
      </c>
      <c r="C71420" s="5">
        <v>1400</v>
      </c>
      <c r="D71420" s="5">
        <v>232611</v>
      </c>
    </row>
    <row r="71421" spans="1:4" x14ac:dyDescent="0.4">
      <c r="A71421" s="5" t="s">
        <v>3</v>
      </c>
      <c r="B71421" s="6">
        <v>45497</v>
      </c>
      <c r="C71421" s="5">
        <v>1500</v>
      </c>
      <c r="D71421" s="5">
        <v>243851</v>
      </c>
    </row>
    <row r="71422" spans="1:4" x14ac:dyDescent="0.4">
      <c r="A71422" s="5" t="s">
        <v>3</v>
      </c>
      <c r="B71422" s="6">
        <v>45497</v>
      </c>
      <c r="C71422" s="5">
        <v>1600</v>
      </c>
      <c r="D71422" s="5">
        <v>248249</v>
      </c>
    </row>
    <row r="71423" spans="1:4" x14ac:dyDescent="0.4">
      <c r="A71423" s="5" t="s">
        <v>3</v>
      </c>
      <c r="B71423" s="6">
        <v>45497</v>
      </c>
      <c r="C71423" s="5">
        <v>1700</v>
      </c>
      <c r="D71423" s="5">
        <v>256249</v>
      </c>
    </row>
    <row r="71424" spans="1:4" x14ac:dyDescent="0.4">
      <c r="A71424" s="5" t="s">
        <v>3</v>
      </c>
      <c r="B71424" s="6">
        <v>45497</v>
      </c>
      <c r="C71424" s="5">
        <v>1800</v>
      </c>
      <c r="D71424" s="5">
        <v>264283</v>
      </c>
    </row>
    <row r="71425" spans="1:4" x14ac:dyDescent="0.4">
      <c r="A71425" s="5" t="s">
        <v>3</v>
      </c>
      <c r="B71425" s="6">
        <v>45497</v>
      </c>
      <c r="C71425" s="5">
        <v>1900</v>
      </c>
      <c r="D71425" s="5">
        <v>260442</v>
      </c>
    </row>
    <row r="71426" spans="1:4" x14ac:dyDescent="0.4">
      <c r="A71426" s="5" t="s">
        <v>3</v>
      </c>
      <c r="B71426" s="6">
        <v>45497</v>
      </c>
      <c r="C71426" s="5">
        <v>2000</v>
      </c>
      <c r="D71426" s="5">
        <v>248556</v>
      </c>
    </row>
    <row r="71427" spans="1:4" x14ac:dyDescent="0.4">
      <c r="A71427" s="5" t="s">
        <v>3</v>
      </c>
      <c r="B71427" s="6">
        <v>45497</v>
      </c>
      <c r="C71427" s="5">
        <v>2100</v>
      </c>
      <c r="D71427" s="5">
        <v>229846</v>
      </c>
    </row>
    <row r="71428" spans="1:4" x14ac:dyDescent="0.4">
      <c r="A71428" s="5" t="s">
        <v>3</v>
      </c>
      <c r="B71428" s="6">
        <v>45497</v>
      </c>
      <c r="C71428" s="5">
        <v>2200</v>
      </c>
      <c r="D71428" s="5">
        <v>217988</v>
      </c>
    </row>
    <row r="71429" spans="1:4" x14ac:dyDescent="0.4">
      <c r="A71429" s="5" t="s">
        <v>3</v>
      </c>
      <c r="B71429" s="6">
        <v>45497</v>
      </c>
      <c r="C71429" s="5">
        <v>2300</v>
      </c>
      <c r="D71429" s="5">
        <v>196650</v>
      </c>
    </row>
    <row r="71430" spans="1:4" x14ac:dyDescent="0.4">
      <c r="A71430" s="5" t="s">
        <v>3</v>
      </c>
      <c r="B71430" s="6">
        <v>45497</v>
      </c>
      <c r="C71430" s="5">
        <v>2400</v>
      </c>
      <c r="D71430" s="5">
        <v>166969</v>
      </c>
    </row>
    <row r="71431" spans="1:4" x14ac:dyDescent="0.4">
      <c r="A71431" s="5" t="s">
        <v>3</v>
      </c>
      <c r="B71431" s="6">
        <v>45498</v>
      </c>
      <c r="C71431" s="5">
        <v>100</v>
      </c>
      <c r="D71431" s="5">
        <v>142737</v>
      </c>
    </row>
    <row r="71432" spans="1:4" x14ac:dyDescent="0.4">
      <c r="A71432" s="5" t="s">
        <v>3</v>
      </c>
      <c r="B71432" s="6">
        <v>45498</v>
      </c>
      <c r="C71432" s="5">
        <v>200</v>
      </c>
      <c r="D71432" s="5">
        <v>128629</v>
      </c>
    </row>
    <row r="71433" spans="1:4" x14ac:dyDescent="0.4">
      <c r="A71433" s="5" t="s">
        <v>3</v>
      </c>
      <c r="B71433" s="6">
        <v>45498</v>
      </c>
      <c r="C71433" s="5">
        <v>300</v>
      </c>
      <c r="D71433" s="5">
        <v>116348</v>
      </c>
    </row>
    <row r="71434" spans="1:4" x14ac:dyDescent="0.4">
      <c r="A71434" s="5" t="s">
        <v>3</v>
      </c>
      <c r="B71434" s="6">
        <v>45498</v>
      </c>
      <c r="C71434" s="5">
        <v>400</v>
      </c>
      <c r="D71434" s="5">
        <v>105429</v>
      </c>
    </row>
    <row r="71435" spans="1:4" x14ac:dyDescent="0.4">
      <c r="A71435" s="5" t="s">
        <v>3</v>
      </c>
      <c r="B71435" s="6">
        <v>45498</v>
      </c>
      <c r="C71435" s="5">
        <v>500</v>
      </c>
      <c r="D71435" s="5">
        <v>102992</v>
      </c>
    </row>
    <row r="71436" spans="1:4" x14ac:dyDescent="0.4">
      <c r="A71436" s="5" t="s">
        <v>3</v>
      </c>
      <c r="B71436" s="6">
        <v>45498</v>
      </c>
      <c r="C71436" s="5">
        <v>600</v>
      </c>
      <c r="D71436" s="5">
        <v>103782</v>
      </c>
    </row>
    <row r="71437" spans="1:4" x14ac:dyDescent="0.4">
      <c r="A71437" s="5" t="s">
        <v>3</v>
      </c>
      <c r="B71437" s="6">
        <v>45498</v>
      </c>
      <c r="C71437" s="5">
        <v>700</v>
      </c>
      <c r="D71437" s="5">
        <v>107708</v>
      </c>
    </row>
    <row r="71438" spans="1:4" x14ac:dyDescent="0.4">
      <c r="A71438" s="5" t="s">
        <v>3</v>
      </c>
      <c r="B71438" s="6">
        <v>45498</v>
      </c>
      <c r="C71438" s="5">
        <v>800</v>
      </c>
      <c r="D71438" s="5">
        <v>114643</v>
      </c>
    </row>
    <row r="71439" spans="1:4" x14ac:dyDescent="0.4">
      <c r="A71439" s="5" t="s">
        <v>3</v>
      </c>
      <c r="B71439" s="6">
        <v>45498</v>
      </c>
      <c r="C71439" s="5">
        <v>900</v>
      </c>
      <c r="D71439" s="5">
        <v>121931</v>
      </c>
    </row>
    <row r="71440" spans="1:4" x14ac:dyDescent="0.4">
      <c r="A71440" s="5" t="s">
        <v>3</v>
      </c>
      <c r="B71440" s="6">
        <v>45498</v>
      </c>
      <c r="C71440" s="5">
        <v>1000</v>
      </c>
      <c r="D71440" s="5">
        <v>142450</v>
      </c>
    </row>
    <row r="71441" spans="1:4" x14ac:dyDescent="0.4">
      <c r="A71441" s="5" t="s">
        <v>3</v>
      </c>
      <c r="B71441" s="6">
        <v>45498</v>
      </c>
      <c r="C71441" s="5">
        <v>1100</v>
      </c>
      <c r="D71441" s="5">
        <v>162256</v>
      </c>
    </row>
    <row r="71442" spans="1:4" x14ac:dyDescent="0.4">
      <c r="A71442" s="5" t="s">
        <v>3</v>
      </c>
      <c r="B71442" s="6">
        <v>45498</v>
      </c>
      <c r="C71442" s="5">
        <v>1200</v>
      </c>
      <c r="D71442" s="5">
        <v>174906</v>
      </c>
    </row>
    <row r="71443" spans="1:4" x14ac:dyDescent="0.4">
      <c r="A71443" s="5" t="s">
        <v>3</v>
      </c>
      <c r="B71443" s="6">
        <v>45498</v>
      </c>
      <c r="C71443" s="5">
        <v>1300</v>
      </c>
      <c r="D71443" s="5">
        <v>191115</v>
      </c>
    </row>
    <row r="71444" spans="1:4" x14ac:dyDescent="0.4">
      <c r="A71444" s="5" t="s">
        <v>3</v>
      </c>
      <c r="B71444" s="6">
        <v>45498</v>
      </c>
      <c r="C71444" s="5">
        <v>1400</v>
      </c>
      <c r="D71444" s="5">
        <v>217671</v>
      </c>
    </row>
    <row r="71445" spans="1:4" x14ac:dyDescent="0.4">
      <c r="A71445" s="5" t="s">
        <v>3</v>
      </c>
      <c r="B71445" s="6">
        <v>45498</v>
      </c>
      <c r="C71445" s="5">
        <v>1500</v>
      </c>
      <c r="D71445" s="5">
        <v>222479</v>
      </c>
    </row>
    <row r="71446" spans="1:4" x14ac:dyDescent="0.4">
      <c r="A71446" s="5" t="s">
        <v>3</v>
      </c>
      <c r="B71446" s="6">
        <v>45498</v>
      </c>
      <c r="C71446" s="5">
        <v>1600</v>
      </c>
      <c r="D71446" s="5">
        <v>238150</v>
      </c>
    </row>
    <row r="71447" spans="1:4" x14ac:dyDescent="0.4">
      <c r="A71447" s="5" t="s">
        <v>3</v>
      </c>
      <c r="B71447" s="6">
        <v>45498</v>
      </c>
      <c r="C71447" s="5">
        <v>1700</v>
      </c>
      <c r="D71447" s="5">
        <v>247431</v>
      </c>
    </row>
    <row r="71448" spans="1:4" x14ac:dyDescent="0.4">
      <c r="A71448" s="5" t="s">
        <v>3</v>
      </c>
      <c r="B71448" s="6">
        <v>45498</v>
      </c>
      <c r="C71448" s="5">
        <v>1800</v>
      </c>
      <c r="D71448" s="5">
        <v>251693</v>
      </c>
    </row>
    <row r="71449" spans="1:4" x14ac:dyDescent="0.4">
      <c r="A71449" s="5" t="s">
        <v>3</v>
      </c>
      <c r="B71449" s="6">
        <v>45498</v>
      </c>
      <c r="C71449" s="5">
        <v>1900</v>
      </c>
      <c r="D71449" s="5">
        <v>253925</v>
      </c>
    </row>
    <row r="71450" spans="1:4" x14ac:dyDescent="0.4">
      <c r="A71450" s="5" t="s">
        <v>3</v>
      </c>
      <c r="B71450" s="6">
        <v>45498</v>
      </c>
      <c r="C71450" s="5">
        <v>2000</v>
      </c>
      <c r="D71450" s="5">
        <v>238008</v>
      </c>
    </row>
    <row r="71451" spans="1:4" x14ac:dyDescent="0.4">
      <c r="A71451" s="5" t="s">
        <v>3</v>
      </c>
      <c r="B71451" s="6">
        <v>45498</v>
      </c>
      <c r="C71451" s="5">
        <v>2100</v>
      </c>
      <c r="D71451" s="5">
        <v>222647</v>
      </c>
    </row>
    <row r="71452" spans="1:4" x14ac:dyDescent="0.4">
      <c r="A71452" s="5" t="s">
        <v>3</v>
      </c>
      <c r="B71452" s="6">
        <v>45498</v>
      </c>
      <c r="C71452" s="5">
        <v>2200</v>
      </c>
      <c r="D71452" s="5">
        <v>207630</v>
      </c>
    </row>
    <row r="71453" spans="1:4" x14ac:dyDescent="0.4">
      <c r="A71453" s="5" t="s">
        <v>3</v>
      </c>
      <c r="B71453" s="6">
        <v>45498</v>
      </c>
      <c r="C71453" s="5">
        <v>2300</v>
      </c>
      <c r="D71453" s="5">
        <v>179495</v>
      </c>
    </row>
    <row r="71454" spans="1:4" x14ac:dyDescent="0.4">
      <c r="A71454" s="5" t="s">
        <v>3</v>
      </c>
      <c r="B71454" s="6">
        <v>45498</v>
      </c>
      <c r="C71454" s="5">
        <v>2400</v>
      </c>
      <c r="D71454" s="5">
        <v>154076</v>
      </c>
    </row>
    <row r="71455" spans="1:4" x14ac:dyDescent="0.4">
      <c r="A71455" s="5" t="s">
        <v>3</v>
      </c>
      <c r="B71455" s="6">
        <v>45499</v>
      </c>
      <c r="C71455" s="5">
        <v>100</v>
      </c>
      <c r="D71455" s="5">
        <v>135859</v>
      </c>
    </row>
    <row r="71456" spans="1:4" x14ac:dyDescent="0.4">
      <c r="A71456" s="5" t="s">
        <v>3</v>
      </c>
      <c r="B71456" s="6">
        <v>45499</v>
      </c>
      <c r="C71456" s="5">
        <v>200</v>
      </c>
      <c r="D71456" s="5">
        <v>117934</v>
      </c>
    </row>
    <row r="71457" spans="1:4" x14ac:dyDescent="0.4">
      <c r="A71457" s="5" t="s">
        <v>3</v>
      </c>
      <c r="B71457" s="6">
        <v>45499</v>
      </c>
      <c r="C71457" s="5">
        <v>300</v>
      </c>
      <c r="D71457" s="5">
        <v>105321</v>
      </c>
    </row>
    <row r="71458" spans="1:4" x14ac:dyDescent="0.4">
      <c r="A71458" s="5" t="s">
        <v>3</v>
      </c>
      <c r="B71458" s="6">
        <v>45499</v>
      </c>
      <c r="C71458" s="5">
        <v>400</v>
      </c>
      <c r="D71458" s="5">
        <v>94900</v>
      </c>
    </row>
    <row r="71459" spans="1:4" x14ac:dyDescent="0.4">
      <c r="A71459" s="5" t="s">
        <v>3</v>
      </c>
      <c r="B71459" s="6">
        <v>45499</v>
      </c>
      <c r="C71459" s="5">
        <v>500</v>
      </c>
      <c r="D71459" s="5">
        <v>91226</v>
      </c>
    </row>
    <row r="71460" spans="1:4" x14ac:dyDescent="0.4">
      <c r="A71460" s="5" t="s">
        <v>3</v>
      </c>
      <c r="B71460" s="6">
        <v>45499</v>
      </c>
      <c r="C71460" s="5">
        <v>600</v>
      </c>
      <c r="D71460" s="5">
        <v>90321</v>
      </c>
    </row>
    <row r="71461" spans="1:4" x14ac:dyDescent="0.4">
      <c r="A71461" s="5" t="s">
        <v>3</v>
      </c>
      <c r="B71461" s="6">
        <v>45499</v>
      </c>
      <c r="C71461" s="5">
        <v>700</v>
      </c>
      <c r="D71461" s="5">
        <v>92509</v>
      </c>
    </row>
    <row r="71462" spans="1:4" x14ac:dyDescent="0.4">
      <c r="A71462" s="5" t="s">
        <v>3</v>
      </c>
      <c r="B71462" s="6">
        <v>45499</v>
      </c>
      <c r="C71462" s="5">
        <v>800</v>
      </c>
      <c r="D71462" s="5">
        <v>100583</v>
      </c>
    </row>
    <row r="71463" spans="1:4" x14ac:dyDescent="0.4">
      <c r="A71463" s="5" t="s">
        <v>3</v>
      </c>
      <c r="B71463" s="6">
        <v>45499</v>
      </c>
      <c r="C71463" s="5">
        <v>900</v>
      </c>
      <c r="D71463" s="5">
        <v>109315</v>
      </c>
    </row>
    <row r="71464" spans="1:4" x14ac:dyDescent="0.4">
      <c r="A71464" s="5" t="s">
        <v>3</v>
      </c>
      <c r="B71464" s="6">
        <v>45499</v>
      </c>
      <c r="C71464" s="5">
        <v>1000</v>
      </c>
      <c r="D71464" s="5">
        <v>116193</v>
      </c>
    </row>
    <row r="71465" spans="1:4" x14ac:dyDescent="0.4">
      <c r="A71465" s="5" t="s">
        <v>3</v>
      </c>
      <c r="B71465" s="6">
        <v>45499</v>
      </c>
      <c r="C71465" s="5">
        <v>1100</v>
      </c>
      <c r="D71465" s="5">
        <v>134642</v>
      </c>
    </row>
    <row r="71466" spans="1:4" x14ac:dyDescent="0.4">
      <c r="A71466" s="5" t="s">
        <v>3</v>
      </c>
      <c r="B71466" s="6">
        <v>45499</v>
      </c>
      <c r="C71466" s="5">
        <v>1200</v>
      </c>
      <c r="D71466" s="5">
        <v>153737</v>
      </c>
    </row>
    <row r="71467" spans="1:4" x14ac:dyDescent="0.4">
      <c r="A71467" s="5" t="s">
        <v>3</v>
      </c>
      <c r="B71467" s="6">
        <v>45499</v>
      </c>
      <c r="C71467" s="5">
        <v>1300</v>
      </c>
      <c r="D71467" s="5">
        <v>166752</v>
      </c>
    </row>
    <row r="71468" spans="1:4" x14ac:dyDescent="0.4">
      <c r="A71468" s="5" t="s">
        <v>3</v>
      </c>
      <c r="B71468" s="6">
        <v>45499</v>
      </c>
      <c r="C71468" s="5">
        <v>1400</v>
      </c>
      <c r="D71468" s="5">
        <v>180126</v>
      </c>
    </row>
    <row r="71469" spans="1:4" x14ac:dyDescent="0.4">
      <c r="A71469" s="5" t="s">
        <v>3</v>
      </c>
      <c r="B71469" s="6">
        <v>45499</v>
      </c>
      <c r="C71469" s="5">
        <v>1500</v>
      </c>
      <c r="D71469" s="5">
        <v>192698</v>
      </c>
    </row>
    <row r="71470" spans="1:4" x14ac:dyDescent="0.4">
      <c r="A71470" s="5" t="s">
        <v>3</v>
      </c>
      <c r="B71470" s="6">
        <v>45499</v>
      </c>
      <c r="C71470" s="5">
        <v>1600</v>
      </c>
      <c r="D71470" s="5">
        <v>212381</v>
      </c>
    </row>
    <row r="71471" spans="1:4" x14ac:dyDescent="0.4">
      <c r="A71471" s="5" t="s">
        <v>3</v>
      </c>
      <c r="B71471" s="6">
        <v>45499</v>
      </c>
      <c r="C71471" s="5">
        <v>1700</v>
      </c>
      <c r="D71471" s="5">
        <v>235765</v>
      </c>
    </row>
    <row r="71472" spans="1:4" x14ac:dyDescent="0.4">
      <c r="A71472" s="5" t="s">
        <v>3</v>
      </c>
      <c r="B71472" s="6">
        <v>45499</v>
      </c>
      <c r="C71472" s="5">
        <v>1800</v>
      </c>
      <c r="D71472" s="5">
        <v>240172</v>
      </c>
    </row>
    <row r="71473" spans="1:4" x14ac:dyDescent="0.4">
      <c r="A71473" s="5" t="s">
        <v>3</v>
      </c>
      <c r="B71473" s="6">
        <v>45499</v>
      </c>
      <c r="C71473" s="5">
        <v>1900</v>
      </c>
      <c r="D71473" s="5">
        <v>234406</v>
      </c>
    </row>
    <row r="71474" spans="1:4" x14ac:dyDescent="0.4">
      <c r="A71474" s="5" t="s">
        <v>3</v>
      </c>
      <c r="B71474" s="6">
        <v>45499</v>
      </c>
      <c r="C71474" s="5">
        <v>2000</v>
      </c>
      <c r="D71474" s="5">
        <v>220894</v>
      </c>
    </row>
    <row r="71475" spans="1:4" x14ac:dyDescent="0.4">
      <c r="A71475" s="5" t="s">
        <v>3</v>
      </c>
      <c r="B71475" s="6">
        <v>45499</v>
      </c>
      <c r="C71475" s="5">
        <v>2100</v>
      </c>
      <c r="D71475" s="5">
        <v>208219</v>
      </c>
    </row>
    <row r="71476" spans="1:4" x14ac:dyDescent="0.4">
      <c r="A71476" s="5" t="s">
        <v>3</v>
      </c>
      <c r="B71476" s="6">
        <v>45499</v>
      </c>
      <c r="C71476" s="5">
        <v>2200</v>
      </c>
      <c r="D71476" s="5">
        <v>188731</v>
      </c>
    </row>
    <row r="71477" spans="1:4" x14ac:dyDescent="0.4">
      <c r="A71477" s="5" t="s">
        <v>3</v>
      </c>
      <c r="B71477" s="6">
        <v>45499</v>
      </c>
      <c r="C71477" s="5">
        <v>2300</v>
      </c>
      <c r="D71477" s="5">
        <v>162012</v>
      </c>
    </row>
    <row r="71478" spans="1:4" x14ac:dyDescent="0.4">
      <c r="A71478" s="5" t="s">
        <v>3</v>
      </c>
      <c r="B71478" s="6">
        <v>45499</v>
      </c>
      <c r="C71478" s="5">
        <v>2400</v>
      </c>
      <c r="D71478" s="5">
        <v>140483</v>
      </c>
    </row>
    <row r="71479" spans="1:4" x14ac:dyDescent="0.4">
      <c r="A71479" s="5" t="s">
        <v>3</v>
      </c>
      <c r="B71479" s="6">
        <v>45500</v>
      </c>
      <c r="C71479" s="5">
        <v>100</v>
      </c>
      <c r="D71479" s="5">
        <v>118396</v>
      </c>
    </row>
    <row r="71480" spans="1:4" x14ac:dyDescent="0.4">
      <c r="A71480" s="5" t="s">
        <v>3</v>
      </c>
      <c r="B71480" s="6">
        <v>45500</v>
      </c>
      <c r="C71480" s="5">
        <v>200</v>
      </c>
      <c r="D71480" s="5">
        <v>103823</v>
      </c>
    </row>
    <row r="71481" spans="1:4" x14ac:dyDescent="0.4">
      <c r="A71481" s="5" t="s">
        <v>3</v>
      </c>
      <c r="B71481" s="6">
        <v>45500</v>
      </c>
      <c r="C71481" s="5">
        <v>300</v>
      </c>
      <c r="D71481" s="5">
        <v>95141</v>
      </c>
    </row>
    <row r="71482" spans="1:4" x14ac:dyDescent="0.4">
      <c r="A71482" s="5" t="s">
        <v>3</v>
      </c>
      <c r="B71482" s="6">
        <v>45500</v>
      </c>
      <c r="C71482" s="5">
        <v>400</v>
      </c>
      <c r="D71482" s="5">
        <v>84573</v>
      </c>
    </row>
    <row r="71483" spans="1:4" x14ac:dyDescent="0.4">
      <c r="A71483" s="5" t="s">
        <v>3</v>
      </c>
      <c r="B71483" s="6">
        <v>45500</v>
      </c>
      <c r="C71483" s="5">
        <v>500</v>
      </c>
      <c r="D71483" s="5">
        <v>82620</v>
      </c>
    </row>
    <row r="71484" spans="1:4" x14ac:dyDescent="0.4">
      <c r="A71484" s="5" t="s">
        <v>3</v>
      </c>
      <c r="B71484" s="6">
        <v>45500</v>
      </c>
      <c r="C71484" s="5">
        <v>600</v>
      </c>
      <c r="D71484" s="5">
        <v>79453</v>
      </c>
    </row>
    <row r="71485" spans="1:4" x14ac:dyDescent="0.4">
      <c r="A71485" s="5" t="s">
        <v>3</v>
      </c>
      <c r="B71485" s="6">
        <v>45500</v>
      </c>
      <c r="C71485" s="5">
        <v>700</v>
      </c>
      <c r="D71485" s="5">
        <v>84255</v>
      </c>
    </row>
    <row r="71486" spans="1:4" x14ac:dyDescent="0.4">
      <c r="A71486" s="5" t="s">
        <v>3</v>
      </c>
      <c r="B71486" s="6">
        <v>45500</v>
      </c>
      <c r="C71486" s="5">
        <v>800</v>
      </c>
      <c r="D71486" s="5">
        <v>93314</v>
      </c>
    </row>
    <row r="71487" spans="1:4" x14ac:dyDescent="0.4">
      <c r="A71487" s="5" t="s">
        <v>3</v>
      </c>
      <c r="B71487" s="6">
        <v>45500</v>
      </c>
      <c r="C71487" s="5">
        <v>900</v>
      </c>
      <c r="D71487" s="5">
        <v>104340</v>
      </c>
    </row>
    <row r="71488" spans="1:4" x14ac:dyDescent="0.4">
      <c r="A71488" s="5" t="s">
        <v>3</v>
      </c>
      <c r="B71488" s="6">
        <v>45500</v>
      </c>
      <c r="C71488" s="5">
        <v>1000</v>
      </c>
      <c r="D71488" s="5">
        <v>119155</v>
      </c>
    </row>
    <row r="71489" spans="1:4" x14ac:dyDescent="0.4">
      <c r="A71489" s="5" t="s">
        <v>3</v>
      </c>
      <c r="B71489" s="6">
        <v>45500</v>
      </c>
      <c r="C71489" s="5">
        <v>1100</v>
      </c>
      <c r="D71489" s="5">
        <v>141534</v>
      </c>
    </row>
    <row r="71490" spans="1:4" x14ac:dyDescent="0.4">
      <c r="A71490" s="5" t="s">
        <v>3</v>
      </c>
      <c r="B71490" s="6">
        <v>45500</v>
      </c>
      <c r="C71490" s="5">
        <v>1200</v>
      </c>
      <c r="D71490" s="5">
        <v>161349</v>
      </c>
    </row>
    <row r="71491" spans="1:4" x14ac:dyDescent="0.4">
      <c r="A71491" s="5" t="s">
        <v>3</v>
      </c>
      <c r="B71491" s="6">
        <v>45500</v>
      </c>
      <c r="C71491" s="5">
        <v>1300</v>
      </c>
      <c r="D71491" s="5">
        <v>185316</v>
      </c>
    </row>
    <row r="71492" spans="1:4" x14ac:dyDescent="0.4">
      <c r="A71492" s="5" t="s">
        <v>3</v>
      </c>
      <c r="B71492" s="6">
        <v>45500</v>
      </c>
      <c r="C71492" s="5">
        <v>1400</v>
      </c>
      <c r="D71492" s="5">
        <v>203522</v>
      </c>
    </row>
    <row r="71493" spans="1:4" x14ac:dyDescent="0.4">
      <c r="A71493" s="5" t="s">
        <v>3</v>
      </c>
      <c r="B71493" s="6">
        <v>45500</v>
      </c>
      <c r="C71493" s="5">
        <v>1500</v>
      </c>
      <c r="D71493" s="5">
        <v>229863</v>
      </c>
    </row>
    <row r="71494" spans="1:4" x14ac:dyDescent="0.4">
      <c r="A71494" s="5" t="s">
        <v>3</v>
      </c>
      <c r="B71494" s="6">
        <v>45500</v>
      </c>
      <c r="C71494" s="5">
        <v>1600</v>
      </c>
      <c r="D71494" s="5">
        <v>242440</v>
      </c>
    </row>
    <row r="71495" spans="1:4" x14ac:dyDescent="0.4">
      <c r="A71495" s="5" t="s">
        <v>3</v>
      </c>
      <c r="B71495" s="6">
        <v>45500</v>
      </c>
      <c r="C71495" s="5">
        <v>1700</v>
      </c>
      <c r="D71495" s="5">
        <v>267677</v>
      </c>
    </row>
    <row r="71496" spans="1:4" x14ac:dyDescent="0.4">
      <c r="A71496" s="5" t="s">
        <v>3</v>
      </c>
      <c r="B71496" s="6">
        <v>45500</v>
      </c>
      <c r="C71496" s="5">
        <v>1800</v>
      </c>
      <c r="D71496" s="5">
        <v>272949</v>
      </c>
    </row>
    <row r="71497" spans="1:4" x14ac:dyDescent="0.4">
      <c r="A71497" s="5" t="s">
        <v>3</v>
      </c>
      <c r="B71497" s="6">
        <v>45500</v>
      </c>
      <c r="C71497" s="5">
        <v>1900</v>
      </c>
      <c r="D71497" s="5">
        <v>268321</v>
      </c>
    </row>
    <row r="71498" spans="1:4" x14ac:dyDescent="0.4">
      <c r="A71498" s="5" t="s">
        <v>3</v>
      </c>
      <c r="B71498" s="6">
        <v>45500</v>
      </c>
      <c r="C71498" s="5">
        <v>2000</v>
      </c>
      <c r="D71498" s="5">
        <v>258150</v>
      </c>
    </row>
    <row r="71499" spans="1:4" x14ac:dyDescent="0.4">
      <c r="A71499" s="5" t="s">
        <v>3</v>
      </c>
      <c r="B71499" s="6">
        <v>45500</v>
      </c>
      <c r="C71499" s="5">
        <v>2100</v>
      </c>
      <c r="D71499" s="5">
        <v>233068</v>
      </c>
    </row>
    <row r="71500" spans="1:4" x14ac:dyDescent="0.4">
      <c r="A71500" s="5" t="s">
        <v>3</v>
      </c>
      <c r="B71500" s="6">
        <v>45500</v>
      </c>
      <c r="C71500" s="5">
        <v>2200</v>
      </c>
      <c r="D71500" s="5">
        <v>205877</v>
      </c>
    </row>
    <row r="71501" spans="1:4" x14ac:dyDescent="0.4">
      <c r="A71501" s="5" t="s">
        <v>3</v>
      </c>
      <c r="B71501" s="6">
        <v>45500</v>
      </c>
      <c r="C71501" s="5">
        <v>2300</v>
      </c>
      <c r="D71501" s="5">
        <v>187938</v>
      </c>
    </row>
    <row r="71502" spans="1:4" x14ac:dyDescent="0.4">
      <c r="A71502" s="5" t="s">
        <v>3</v>
      </c>
      <c r="B71502" s="6">
        <v>45500</v>
      </c>
      <c r="C71502" s="5">
        <v>2400</v>
      </c>
      <c r="D71502" s="5">
        <v>163962</v>
      </c>
    </row>
    <row r="71503" spans="1:4" x14ac:dyDescent="0.4">
      <c r="A71503" s="5" t="s">
        <v>3</v>
      </c>
      <c r="B71503" s="6">
        <v>45501</v>
      </c>
      <c r="C71503" s="5">
        <v>100</v>
      </c>
      <c r="D71503" s="5">
        <v>137369</v>
      </c>
    </row>
    <row r="71504" spans="1:4" x14ac:dyDescent="0.4">
      <c r="A71504" s="5" t="s">
        <v>3</v>
      </c>
      <c r="B71504" s="6">
        <v>45501</v>
      </c>
      <c r="C71504" s="5">
        <v>200</v>
      </c>
      <c r="D71504" s="5">
        <v>119493</v>
      </c>
    </row>
    <row r="71505" spans="1:4" x14ac:dyDescent="0.4">
      <c r="A71505" s="5" t="s">
        <v>3</v>
      </c>
      <c r="B71505" s="6">
        <v>45501</v>
      </c>
      <c r="C71505" s="5">
        <v>300</v>
      </c>
      <c r="D71505" s="5">
        <v>106756</v>
      </c>
    </row>
    <row r="71506" spans="1:4" x14ac:dyDescent="0.4">
      <c r="A71506" s="5" t="s">
        <v>3</v>
      </c>
      <c r="B71506" s="6">
        <v>45501</v>
      </c>
      <c r="C71506" s="5">
        <v>400</v>
      </c>
      <c r="D71506" s="5">
        <v>96376</v>
      </c>
    </row>
    <row r="71507" spans="1:4" x14ac:dyDescent="0.4">
      <c r="A71507" s="5" t="s">
        <v>3</v>
      </c>
      <c r="B71507" s="6">
        <v>45501</v>
      </c>
      <c r="C71507" s="5">
        <v>500</v>
      </c>
      <c r="D71507" s="5">
        <v>91331</v>
      </c>
    </row>
    <row r="71508" spans="1:4" x14ac:dyDescent="0.4">
      <c r="A71508" s="5" t="s">
        <v>3</v>
      </c>
      <c r="B71508" s="6">
        <v>45501</v>
      </c>
      <c r="C71508" s="5">
        <v>600</v>
      </c>
      <c r="D71508" s="5">
        <v>87985</v>
      </c>
    </row>
    <row r="71509" spans="1:4" x14ac:dyDescent="0.4">
      <c r="A71509" s="5" t="s">
        <v>3</v>
      </c>
      <c r="B71509" s="6">
        <v>45501</v>
      </c>
      <c r="C71509" s="5">
        <v>700</v>
      </c>
      <c r="D71509" s="5">
        <v>93059</v>
      </c>
    </row>
    <row r="71510" spans="1:4" x14ac:dyDescent="0.4">
      <c r="A71510" s="5" t="s">
        <v>3</v>
      </c>
      <c r="B71510" s="6">
        <v>45501</v>
      </c>
      <c r="C71510" s="5">
        <v>800</v>
      </c>
      <c r="D71510" s="5">
        <v>104180</v>
      </c>
    </row>
    <row r="71511" spans="1:4" x14ac:dyDescent="0.4">
      <c r="A71511" s="5" t="s">
        <v>3</v>
      </c>
      <c r="B71511" s="6">
        <v>45501</v>
      </c>
      <c r="C71511" s="5">
        <v>900</v>
      </c>
      <c r="D71511" s="5">
        <v>114438</v>
      </c>
    </row>
    <row r="71512" spans="1:4" x14ac:dyDescent="0.4">
      <c r="A71512" s="5" t="s">
        <v>3</v>
      </c>
      <c r="B71512" s="6">
        <v>45501</v>
      </c>
      <c r="C71512" s="5">
        <v>1000</v>
      </c>
      <c r="D71512" s="5">
        <v>135849</v>
      </c>
    </row>
    <row r="71513" spans="1:4" x14ac:dyDescent="0.4">
      <c r="A71513" s="5" t="s">
        <v>3</v>
      </c>
      <c r="B71513" s="6">
        <v>45501</v>
      </c>
      <c r="C71513" s="5">
        <v>1100</v>
      </c>
      <c r="D71513" s="5">
        <v>164897</v>
      </c>
    </row>
    <row r="71514" spans="1:4" x14ac:dyDescent="0.4">
      <c r="A71514" s="5" t="s">
        <v>3</v>
      </c>
      <c r="B71514" s="6">
        <v>45501</v>
      </c>
      <c r="C71514" s="5">
        <v>1200</v>
      </c>
      <c r="D71514" s="5">
        <v>191978</v>
      </c>
    </row>
    <row r="71515" spans="1:4" x14ac:dyDescent="0.4">
      <c r="A71515" s="5" t="s">
        <v>3</v>
      </c>
      <c r="B71515" s="6">
        <v>45501</v>
      </c>
      <c r="C71515" s="5">
        <v>1300</v>
      </c>
      <c r="D71515" s="5">
        <v>228758</v>
      </c>
    </row>
    <row r="71516" spans="1:4" x14ac:dyDescent="0.4">
      <c r="A71516" s="5" t="s">
        <v>3</v>
      </c>
      <c r="B71516" s="6">
        <v>45501</v>
      </c>
      <c r="C71516" s="5">
        <v>1400</v>
      </c>
      <c r="D71516" s="5">
        <v>253541</v>
      </c>
    </row>
    <row r="71517" spans="1:4" x14ac:dyDescent="0.4">
      <c r="A71517" s="5" t="s">
        <v>3</v>
      </c>
      <c r="B71517" s="6">
        <v>45501</v>
      </c>
      <c r="C71517" s="5">
        <v>1500</v>
      </c>
      <c r="D71517" s="5">
        <v>266139</v>
      </c>
    </row>
    <row r="71518" spans="1:4" x14ac:dyDescent="0.4">
      <c r="A71518" s="5" t="s">
        <v>3</v>
      </c>
      <c r="B71518" s="6">
        <v>45501</v>
      </c>
      <c r="C71518" s="5">
        <v>1600</v>
      </c>
      <c r="D71518" s="5">
        <v>289175</v>
      </c>
    </row>
    <row r="71519" spans="1:4" x14ac:dyDescent="0.4">
      <c r="A71519" s="5" t="s">
        <v>3</v>
      </c>
      <c r="B71519" s="6">
        <v>45501</v>
      </c>
      <c r="C71519" s="5">
        <v>1700</v>
      </c>
      <c r="D71519" s="5">
        <v>305487</v>
      </c>
    </row>
    <row r="71520" spans="1:4" x14ac:dyDescent="0.4">
      <c r="A71520" s="5" t="s">
        <v>3</v>
      </c>
      <c r="B71520" s="6">
        <v>45501</v>
      </c>
      <c r="C71520" s="5">
        <v>1800</v>
      </c>
      <c r="D71520" s="5">
        <v>314746</v>
      </c>
    </row>
    <row r="71521" spans="1:4" x14ac:dyDescent="0.4">
      <c r="A71521" s="5" t="s">
        <v>3</v>
      </c>
      <c r="B71521" s="6">
        <v>45501</v>
      </c>
      <c r="C71521" s="5">
        <v>1900</v>
      </c>
      <c r="D71521" s="5">
        <v>310499</v>
      </c>
    </row>
    <row r="71522" spans="1:4" x14ac:dyDescent="0.4">
      <c r="A71522" s="5" t="s">
        <v>3</v>
      </c>
      <c r="B71522" s="6">
        <v>45501</v>
      </c>
      <c r="C71522" s="5">
        <v>2000</v>
      </c>
      <c r="D71522" s="5">
        <v>288223</v>
      </c>
    </row>
    <row r="71523" spans="1:4" x14ac:dyDescent="0.4">
      <c r="A71523" s="5" t="s">
        <v>3</v>
      </c>
      <c r="B71523" s="6">
        <v>45501</v>
      </c>
      <c r="C71523" s="5">
        <v>2100</v>
      </c>
      <c r="D71523" s="5">
        <v>281729</v>
      </c>
    </row>
    <row r="71524" spans="1:4" x14ac:dyDescent="0.4">
      <c r="A71524" s="5" t="s">
        <v>3</v>
      </c>
      <c r="B71524" s="6">
        <v>45501</v>
      </c>
      <c r="C71524" s="5">
        <v>2200</v>
      </c>
      <c r="D71524" s="5">
        <v>259911</v>
      </c>
    </row>
    <row r="71525" spans="1:4" x14ac:dyDescent="0.4">
      <c r="A71525" s="5" t="s">
        <v>3</v>
      </c>
      <c r="B71525" s="6">
        <v>45501</v>
      </c>
      <c r="C71525" s="5">
        <v>2300</v>
      </c>
      <c r="D71525" s="5">
        <v>230044</v>
      </c>
    </row>
    <row r="71526" spans="1:4" x14ac:dyDescent="0.4">
      <c r="A71526" s="5" t="s">
        <v>3</v>
      </c>
      <c r="B71526" s="6">
        <v>45501</v>
      </c>
      <c r="C71526" s="5">
        <v>2400</v>
      </c>
      <c r="D71526" s="5">
        <v>200248</v>
      </c>
    </row>
    <row r="71527" spans="1:4" x14ac:dyDescent="0.4">
      <c r="A71527" s="5" t="s">
        <v>3</v>
      </c>
      <c r="B71527" s="6">
        <v>45502</v>
      </c>
      <c r="C71527" s="5">
        <v>100</v>
      </c>
      <c r="D71527" s="5">
        <v>173897</v>
      </c>
    </row>
    <row r="71528" spans="1:4" x14ac:dyDescent="0.4">
      <c r="A71528" s="5" t="s">
        <v>3</v>
      </c>
      <c r="B71528" s="6">
        <v>45502</v>
      </c>
      <c r="C71528" s="5">
        <v>200</v>
      </c>
      <c r="D71528" s="5">
        <v>156493</v>
      </c>
    </row>
    <row r="71529" spans="1:4" x14ac:dyDescent="0.4">
      <c r="A71529" s="5" t="s">
        <v>3</v>
      </c>
      <c r="B71529" s="6">
        <v>45502</v>
      </c>
      <c r="C71529" s="5">
        <v>300</v>
      </c>
      <c r="D71529" s="5">
        <v>145728</v>
      </c>
    </row>
    <row r="71530" spans="1:4" x14ac:dyDescent="0.4">
      <c r="A71530" s="5" t="s">
        <v>3</v>
      </c>
      <c r="B71530" s="6">
        <v>45502</v>
      </c>
      <c r="C71530" s="5">
        <v>400</v>
      </c>
      <c r="D71530" s="5">
        <v>130722</v>
      </c>
    </row>
    <row r="71531" spans="1:4" x14ac:dyDescent="0.4">
      <c r="A71531" s="5" t="s">
        <v>3</v>
      </c>
      <c r="B71531" s="6">
        <v>45502</v>
      </c>
      <c r="C71531" s="5">
        <v>500</v>
      </c>
      <c r="D71531" s="5">
        <v>126359</v>
      </c>
    </row>
    <row r="71532" spans="1:4" x14ac:dyDescent="0.4">
      <c r="A71532" s="5" t="s">
        <v>3</v>
      </c>
      <c r="B71532" s="6">
        <v>45502</v>
      </c>
      <c r="C71532" s="5">
        <v>600</v>
      </c>
      <c r="D71532" s="5">
        <v>123803</v>
      </c>
    </row>
    <row r="71533" spans="1:4" x14ac:dyDescent="0.4">
      <c r="A71533" s="5" t="s">
        <v>3</v>
      </c>
      <c r="B71533" s="6">
        <v>45502</v>
      </c>
      <c r="C71533" s="5">
        <v>700</v>
      </c>
      <c r="D71533" s="5">
        <v>128766</v>
      </c>
    </row>
    <row r="71534" spans="1:4" x14ac:dyDescent="0.4">
      <c r="A71534" s="5" t="s">
        <v>3</v>
      </c>
      <c r="B71534" s="6">
        <v>45502</v>
      </c>
      <c r="C71534" s="5">
        <v>800</v>
      </c>
      <c r="D71534" s="5">
        <v>132662</v>
      </c>
    </row>
    <row r="71535" spans="1:4" x14ac:dyDescent="0.4">
      <c r="A71535" s="5" t="s">
        <v>3</v>
      </c>
      <c r="B71535" s="6">
        <v>45502</v>
      </c>
      <c r="C71535" s="5">
        <v>900</v>
      </c>
      <c r="D71535" s="5">
        <v>144556</v>
      </c>
    </row>
    <row r="71536" spans="1:4" x14ac:dyDescent="0.4">
      <c r="A71536" s="5" t="s">
        <v>3</v>
      </c>
      <c r="B71536" s="6">
        <v>45502</v>
      </c>
      <c r="C71536" s="5">
        <v>1000</v>
      </c>
      <c r="D71536" s="5">
        <v>154741</v>
      </c>
    </row>
    <row r="71537" spans="1:4" x14ac:dyDescent="0.4">
      <c r="A71537" s="5" t="s">
        <v>3</v>
      </c>
      <c r="B71537" s="6">
        <v>45502</v>
      </c>
      <c r="C71537" s="5">
        <v>1100</v>
      </c>
      <c r="D71537" s="5">
        <v>172544</v>
      </c>
    </row>
    <row r="71538" spans="1:4" x14ac:dyDescent="0.4">
      <c r="A71538" s="5" t="s">
        <v>3</v>
      </c>
      <c r="B71538" s="6">
        <v>45502</v>
      </c>
      <c r="C71538" s="5">
        <v>1200</v>
      </c>
      <c r="D71538" s="5">
        <v>181023</v>
      </c>
    </row>
    <row r="71539" spans="1:4" x14ac:dyDescent="0.4">
      <c r="A71539" s="5" t="s">
        <v>3</v>
      </c>
      <c r="B71539" s="6">
        <v>45502</v>
      </c>
      <c r="C71539" s="5">
        <v>1300</v>
      </c>
      <c r="D71539" s="5">
        <v>191393</v>
      </c>
    </row>
    <row r="71540" spans="1:4" x14ac:dyDescent="0.4">
      <c r="A71540" s="5" t="s">
        <v>3</v>
      </c>
      <c r="B71540" s="6">
        <v>45502</v>
      </c>
      <c r="C71540" s="5">
        <v>1400</v>
      </c>
      <c r="D71540" s="5">
        <v>219136</v>
      </c>
    </row>
    <row r="71541" spans="1:4" x14ac:dyDescent="0.4">
      <c r="A71541" s="5" t="s">
        <v>3</v>
      </c>
      <c r="B71541" s="6">
        <v>45502</v>
      </c>
      <c r="C71541" s="5">
        <v>1500</v>
      </c>
      <c r="D71541" s="5">
        <v>232113</v>
      </c>
    </row>
    <row r="71542" spans="1:4" x14ac:dyDescent="0.4">
      <c r="A71542" s="5" t="s">
        <v>3</v>
      </c>
      <c r="B71542" s="6">
        <v>45502</v>
      </c>
      <c r="C71542" s="5">
        <v>1600</v>
      </c>
      <c r="D71542" s="5">
        <v>240673</v>
      </c>
    </row>
    <row r="71543" spans="1:4" x14ac:dyDescent="0.4">
      <c r="A71543" s="5" t="s">
        <v>3</v>
      </c>
      <c r="B71543" s="6">
        <v>45502</v>
      </c>
      <c r="C71543" s="5">
        <v>1700</v>
      </c>
      <c r="D71543" s="5">
        <v>262611</v>
      </c>
    </row>
    <row r="71544" spans="1:4" x14ac:dyDescent="0.4">
      <c r="A71544" s="5" t="s">
        <v>3</v>
      </c>
      <c r="B71544" s="6">
        <v>45502</v>
      </c>
      <c r="C71544" s="5">
        <v>1800</v>
      </c>
      <c r="D71544" s="5">
        <v>270858</v>
      </c>
    </row>
    <row r="71545" spans="1:4" x14ac:dyDescent="0.4">
      <c r="A71545" s="5" t="s">
        <v>3</v>
      </c>
      <c r="B71545" s="6">
        <v>45502</v>
      </c>
      <c r="C71545" s="5">
        <v>1900</v>
      </c>
      <c r="D71545" s="5">
        <v>271639</v>
      </c>
    </row>
    <row r="71546" spans="1:4" x14ac:dyDescent="0.4">
      <c r="A71546" s="5" t="s">
        <v>3</v>
      </c>
      <c r="B71546" s="6">
        <v>45502</v>
      </c>
      <c r="C71546" s="5">
        <v>2000</v>
      </c>
      <c r="D71546" s="5">
        <v>267495</v>
      </c>
    </row>
    <row r="71547" spans="1:4" x14ac:dyDescent="0.4">
      <c r="A71547" s="5" t="s">
        <v>3</v>
      </c>
      <c r="B71547" s="6">
        <v>45502</v>
      </c>
      <c r="C71547" s="5">
        <v>2100</v>
      </c>
      <c r="D71547" s="5">
        <v>258878</v>
      </c>
    </row>
    <row r="71548" spans="1:4" x14ac:dyDescent="0.4">
      <c r="A71548" s="5" t="s">
        <v>3</v>
      </c>
      <c r="B71548" s="6">
        <v>45502</v>
      </c>
      <c r="C71548" s="5">
        <v>2200</v>
      </c>
      <c r="D71548" s="5">
        <v>251046</v>
      </c>
    </row>
    <row r="71549" spans="1:4" x14ac:dyDescent="0.4">
      <c r="A71549" s="5" t="s">
        <v>3</v>
      </c>
      <c r="B71549" s="6">
        <v>45502</v>
      </c>
      <c r="C71549" s="5">
        <v>2300</v>
      </c>
      <c r="D71549" s="5">
        <v>222888</v>
      </c>
    </row>
    <row r="71550" spans="1:4" x14ac:dyDescent="0.4">
      <c r="A71550" s="5" t="s">
        <v>3</v>
      </c>
      <c r="B71550" s="6">
        <v>45502</v>
      </c>
      <c r="C71550" s="5">
        <v>2400</v>
      </c>
      <c r="D71550" s="5">
        <v>191157</v>
      </c>
    </row>
    <row r="71551" spans="1:4" x14ac:dyDescent="0.4">
      <c r="A71551" s="5" t="s">
        <v>3</v>
      </c>
      <c r="B71551" s="6">
        <v>45503</v>
      </c>
      <c r="C71551" s="5">
        <v>100</v>
      </c>
      <c r="D71551" s="5">
        <v>172559</v>
      </c>
    </row>
    <row r="71552" spans="1:4" x14ac:dyDescent="0.4">
      <c r="A71552" s="5" t="s">
        <v>3</v>
      </c>
      <c r="B71552" s="6">
        <v>45503</v>
      </c>
      <c r="C71552" s="5">
        <v>200</v>
      </c>
      <c r="D71552" s="5">
        <v>158224</v>
      </c>
    </row>
    <row r="71553" spans="1:4" x14ac:dyDescent="0.4">
      <c r="A71553" s="5" t="s">
        <v>3</v>
      </c>
      <c r="B71553" s="6">
        <v>45503</v>
      </c>
      <c r="C71553" s="5">
        <v>300</v>
      </c>
      <c r="D71553" s="5">
        <v>145110</v>
      </c>
    </row>
    <row r="71554" spans="1:4" x14ac:dyDescent="0.4">
      <c r="A71554" s="5" t="s">
        <v>3</v>
      </c>
      <c r="B71554" s="6">
        <v>45503</v>
      </c>
      <c r="C71554" s="5">
        <v>400</v>
      </c>
      <c r="D71554" s="5">
        <v>132187</v>
      </c>
    </row>
    <row r="71555" spans="1:4" x14ac:dyDescent="0.4">
      <c r="A71555" s="5" t="s">
        <v>3</v>
      </c>
      <c r="B71555" s="6">
        <v>45503</v>
      </c>
      <c r="C71555" s="5">
        <v>500</v>
      </c>
      <c r="D71555" s="5">
        <v>125856</v>
      </c>
    </row>
    <row r="71556" spans="1:4" x14ac:dyDescent="0.4">
      <c r="A71556" s="5" t="s">
        <v>3</v>
      </c>
      <c r="B71556" s="6">
        <v>45503</v>
      </c>
      <c r="C71556" s="5">
        <v>600</v>
      </c>
      <c r="D71556" s="5">
        <v>124140</v>
      </c>
    </row>
    <row r="71557" spans="1:4" x14ac:dyDescent="0.4">
      <c r="A71557" s="5" t="s">
        <v>3</v>
      </c>
      <c r="B71557" s="6">
        <v>45503</v>
      </c>
      <c r="C71557" s="5">
        <v>700</v>
      </c>
      <c r="D71557" s="5">
        <v>128255</v>
      </c>
    </row>
    <row r="71558" spans="1:4" x14ac:dyDescent="0.4">
      <c r="A71558" s="5" t="s">
        <v>3</v>
      </c>
      <c r="B71558" s="6">
        <v>45503</v>
      </c>
      <c r="C71558" s="5">
        <v>800</v>
      </c>
      <c r="D71558" s="5">
        <v>131358</v>
      </c>
    </row>
    <row r="71559" spans="1:4" x14ac:dyDescent="0.4">
      <c r="A71559" s="5" t="s">
        <v>3</v>
      </c>
      <c r="B71559" s="6">
        <v>45503</v>
      </c>
      <c r="C71559" s="5">
        <v>900</v>
      </c>
      <c r="D71559" s="5">
        <v>134972</v>
      </c>
    </row>
    <row r="71560" spans="1:4" x14ac:dyDescent="0.4">
      <c r="A71560" s="5" t="s">
        <v>3</v>
      </c>
      <c r="B71560" s="6">
        <v>45503</v>
      </c>
      <c r="C71560" s="5">
        <v>1000</v>
      </c>
      <c r="D71560" s="5">
        <v>142155</v>
      </c>
    </row>
    <row r="71561" spans="1:4" x14ac:dyDescent="0.4">
      <c r="A71561" s="5" t="s">
        <v>3</v>
      </c>
      <c r="B71561" s="6">
        <v>45503</v>
      </c>
      <c r="C71561" s="5">
        <v>1100</v>
      </c>
      <c r="D71561" s="5">
        <v>158067</v>
      </c>
    </row>
    <row r="71562" spans="1:4" x14ac:dyDescent="0.4">
      <c r="A71562" s="5" t="s">
        <v>3</v>
      </c>
      <c r="B71562" s="6">
        <v>45503</v>
      </c>
      <c r="C71562" s="5">
        <v>1200</v>
      </c>
      <c r="D71562" s="5">
        <v>177855</v>
      </c>
    </row>
    <row r="71563" spans="1:4" x14ac:dyDescent="0.4">
      <c r="A71563" s="5" t="s">
        <v>3</v>
      </c>
      <c r="B71563" s="6">
        <v>45503</v>
      </c>
      <c r="C71563" s="5">
        <v>1300</v>
      </c>
      <c r="D71563" s="5">
        <v>197836</v>
      </c>
    </row>
    <row r="71564" spans="1:4" x14ac:dyDescent="0.4">
      <c r="A71564" s="5" t="s">
        <v>3</v>
      </c>
      <c r="B71564" s="6">
        <v>45503</v>
      </c>
      <c r="C71564" s="5">
        <v>1400</v>
      </c>
      <c r="D71564" s="5">
        <v>222913</v>
      </c>
    </row>
    <row r="71565" spans="1:4" x14ac:dyDescent="0.4">
      <c r="A71565" s="5" t="s">
        <v>3</v>
      </c>
      <c r="B71565" s="6">
        <v>45503</v>
      </c>
      <c r="C71565" s="5">
        <v>1500</v>
      </c>
      <c r="D71565" s="5">
        <v>237723</v>
      </c>
    </row>
    <row r="71566" spans="1:4" x14ac:dyDescent="0.4">
      <c r="A71566" s="5" t="s">
        <v>3</v>
      </c>
      <c r="B71566" s="6">
        <v>45503</v>
      </c>
      <c r="C71566" s="5">
        <v>1600</v>
      </c>
      <c r="D71566" s="5">
        <v>254925</v>
      </c>
    </row>
    <row r="71567" spans="1:4" x14ac:dyDescent="0.4">
      <c r="A71567" s="5" t="s">
        <v>3</v>
      </c>
      <c r="B71567" s="6">
        <v>45503</v>
      </c>
      <c r="C71567" s="5">
        <v>1700</v>
      </c>
      <c r="D71567" s="5">
        <v>280871</v>
      </c>
    </row>
    <row r="71568" spans="1:4" x14ac:dyDescent="0.4">
      <c r="A71568" s="5" t="s">
        <v>3</v>
      </c>
      <c r="B71568" s="6">
        <v>45503</v>
      </c>
      <c r="C71568" s="5">
        <v>1800</v>
      </c>
      <c r="D71568" s="5">
        <v>289435</v>
      </c>
    </row>
    <row r="71569" spans="1:4" x14ac:dyDescent="0.4">
      <c r="A71569" s="5" t="s">
        <v>3</v>
      </c>
      <c r="B71569" s="6">
        <v>45503</v>
      </c>
      <c r="C71569" s="5">
        <v>1900</v>
      </c>
      <c r="D71569" s="5">
        <v>293255</v>
      </c>
    </row>
    <row r="71570" spans="1:4" x14ac:dyDescent="0.4">
      <c r="A71570" s="5" t="s">
        <v>3</v>
      </c>
      <c r="B71570" s="6">
        <v>45503</v>
      </c>
      <c r="C71570" s="5">
        <v>2000</v>
      </c>
      <c r="D71570" s="5">
        <v>279385</v>
      </c>
    </row>
    <row r="71571" spans="1:4" x14ac:dyDescent="0.4">
      <c r="A71571" s="5" t="s">
        <v>3</v>
      </c>
      <c r="B71571" s="6">
        <v>45503</v>
      </c>
      <c r="C71571" s="5">
        <v>2100</v>
      </c>
      <c r="D71571" s="5">
        <v>260979</v>
      </c>
    </row>
    <row r="71572" spans="1:4" x14ac:dyDescent="0.4">
      <c r="A71572" s="5" t="s">
        <v>3</v>
      </c>
      <c r="B71572" s="6">
        <v>45503</v>
      </c>
      <c r="C71572" s="5">
        <v>2200</v>
      </c>
      <c r="D71572" s="5">
        <v>253603</v>
      </c>
    </row>
    <row r="71573" spans="1:4" x14ac:dyDescent="0.4">
      <c r="A71573" s="5" t="s">
        <v>3</v>
      </c>
      <c r="B71573" s="6">
        <v>45503</v>
      </c>
      <c r="C71573" s="5">
        <v>2300</v>
      </c>
      <c r="D71573" s="5">
        <v>224098</v>
      </c>
    </row>
    <row r="71574" spans="1:4" x14ac:dyDescent="0.4">
      <c r="A71574" s="5" t="s">
        <v>3</v>
      </c>
      <c r="B71574" s="6">
        <v>45503</v>
      </c>
      <c r="C71574" s="5">
        <v>2400</v>
      </c>
      <c r="D71574" s="5">
        <v>191654</v>
      </c>
    </row>
    <row r="71575" spans="1:4" x14ac:dyDescent="0.4">
      <c r="A71575" s="5" t="s">
        <v>3</v>
      </c>
      <c r="B71575" s="6">
        <v>45504</v>
      </c>
      <c r="C71575" s="5">
        <v>100</v>
      </c>
      <c r="D71575" s="5">
        <v>162469</v>
      </c>
    </row>
    <row r="71576" spans="1:4" x14ac:dyDescent="0.4">
      <c r="A71576" s="5" t="s">
        <v>3</v>
      </c>
      <c r="B71576" s="6">
        <v>45504</v>
      </c>
      <c r="C71576" s="5">
        <v>200</v>
      </c>
      <c r="D71576" s="5">
        <v>146485</v>
      </c>
    </row>
    <row r="71577" spans="1:4" x14ac:dyDescent="0.4">
      <c r="A71577" s="5" t="s">
        <v>3</v>
      </c>
      <c r="B71577" s="6">
        <v>45504</v>
      </c>
      <c r="C71577" s="5">
        <v>300</v>
      </c>
      <c r="D71577" s="5">
        <v>135099</v>
      </c>
    </row>
    <row r="71578" spans="1:4" x14ac:dyDescent="0.4">
      <c r="A71578" s="5" t="s">
        <v>3</v>
      </c>
      <c r="B71578" s="6">
        <v>45504</v>
      </c>
      <c r="C71578" s="5">
        <v>400</v>
      </c>
      <c r="D71578" s="5">
        <v>121984</v>
      </c>
    </row>
    <row r="71579" spans="1:4" x14ac:dyDescent="0.4">
      <c r="A71579" s="5" t="s">
        <v>3</v>
      </c>
      <c r="B71579" s="6">
        <v>45504</v>
      </c>
      <c r="C71579" s="5">
        <v>500</v>
      </c>
      <c r="D71579" s="5">
        <v>118551</v>
      </c>
    </row>
    <row r="71580" spans="1:4" x14ac:dyDescent="0.4">
      <c r="A71580" s="5" t="s">
        <v>3</v>
      </c>
      <c r="B71580" s="6">
        <v>45504</v>
      </c>
      <c r="C71580" s="5">
        <v>600</v>
      </c>
      <c r="D71580" s="5">
        <v>112801</v>
      </c>
    </row>
    <row r="71581" spans="1:4" x14ac:dyDescent="0.4">
      <c r="A71581" s="5" t="s">
        <v>3</v>
      </c>
      <c r="B71581" s="6">
        <v>45504</v>
      </c>
      <c r="C71581" s="5">
        <v>700</v>
      </c>
      <c r="D71581" s="5">
        <v>118259</v>
      </c>
    </row>
    <row r="71582" spans="1:4" x14ac:dyDescent="0.4">
      <c r="A71582" s="5" t="s">
        <v>3</v>
      </c>
      <c r="B71582" s="6">
        <v>45504</v>
      </c>
      <c r="C71582" s="5">
        <v>800</v>
      </c>
      <c r="D71582" s="5">
        <v>124027</v>
      </c>
    </row>
    <row r="71583" spans="1:4" x14ac:dyDescent="0.4">
      <c r="A71583" s="5" t="s">
        <v>3</v>
      </c>
      <c r="B71583" s="6">
        <v>45504</v>
      </c>
      <c r="C71583" s="5">
        <v>900</v>
      </c>
      <c r="D71583" s="5">
        <v>139130</v>
      </c>
    </row>
    <row r="71584" spans="1:4" x14ac:dyDescent="0.4">
      <c r="A71584" s="5" t="s">
        <v>3</v>
      </c>
      <c r="B71584" s="6">
        <v>45504</v>
      </c>
      <c r="C71584" s="5">
        <v>1000</v>
      </c>
      <c r="D71584" s="5">
        <v>164123</v>
      </c>
    </row>
    <row r="71585" spans="1:4" x14ac:dyDescent="0.4">
      <c r="A71585" s="5" t="s">
        <v>3</v>
      </c>
      <c r="B71585" s="6">
        <v>45504</v>
      </c>
      <c r="C71585" s="5">
        <v>1100</v>
      </c>
      <c r="D71585" s="5">
        <v>193453</v>
      </c>
    </row>
    <row r="71586" spans="1:4" x14ac:dyDescent="0.4">
      <c r="A71586" s="5" t="s">
        <v>3</v>
      </c>
      <c r="B71586" s="6">
        <v>45504</v>
      </c>
      <c r="C71586" s="5">
        <v>1200</v>
      </c>
      <c r="D71586" s="5">
        <v>223373</v>
      </c>
    </row>
    <row r="71587" spans="1:4" x14ac:dyDescent="0.4">
      <c r="A71587" s="5" t="s">
        <v>3</v>
      </c>
      <c r="B71587" s="6">
        <v>45504</v>
      </c>
      <c r="C71587" s="5">
        <v>1300</v>
      </c>
      <c r="D71587" s="5">
        <v>249930</v>
      </c>
    </row>
    <row r="71588" spans="1:4" x14ac:dyDescent="0.4">
      <c r="A71588" s="5" t="s">
        <v>3</v>
      </c>
      <c r="B71588" s="6">
        <v>45504</v>
      </c>
      <c r="C71588" s="5">
        <v>1400</v>
      </c>
      <c r="D71588" s="5">
        <v>271873</v>
      </c>
    </row>
    <row r="71589" spans="1:4" x14ac:dyDescent="0.4">
      <c r="A71589" s="5" t="s">
        <v>3</v>
      </c>
      <c r="B71589" s="6">
        <v>45504</v>
      </c>
      <c r="C71589" s="5">
        <v>1500</v>
      </c>
      <c r="D71589" s="5">
        <v>287773</v>
      </c>
    </row>
    <row r="71590" spans="1:4" x14ac:dyDescent="0.4">
      <c r="A71590" s="5" t="s">
        <v>3</v>
      </c>
      <c r="B71590" s="6">
        <v>45504</v>
      </c>
      <c r="C71590" s="5">
        <v>1600</v>
      </c>
      <c r="D71590" s="5">
        <v>303926</v>
      </c>
    </row>
    <row r="71591" spans="1:4" x14ac:dyDescent="0.4">
      <c r="A71591" s="5" t="s">
        <v>3</v>
      </c>
      <c r="B71591" s="6">
        <v>45504</v>
      </c>
      <c r="C71591" s="5">
        <v>1700</v>
      </c>
      <c r="D71591" s="5">
        <v>316664</v>
      </c>
    </row>
    <row r="71592" spans="1:4" x14ac:dyDescent="0.4">
      <c r="A71592" s="5" t="s">
        <v>3</v>
      </c>
      <c r="B71592" s="6">
        <v>45504</v>
      </c>
      <c r="C71592" s="5">
        <v>1800</v>
      </c>
      <c r="D71592" s="5">
        <v>324812</v>
      </c>
    </row>
    <row r="71593" spans="1:4" x14ac:dyDescent="0.4">
      <c r="A71593" s="5" t="s">
        <v>3</v>
      </c>
      <c r="B71593" s="6">
        <v>45504</v>
      </c>
      <c r="C71593" s="5">
        <v>1900</v>
      </c>
      <c r="D71593" s="5">
        <v>315449</v>
      </c>
    </row>
    <row r="71594" spans="1:4" x14ac:dyDescent="0.4">
      <c r="A71594" s="5" t="s">
        <v>3</v>
      </c>
      <c r="B71594" s="6">
        <v>45504</v>
      </c>
      <c r="C71594" s="5">
        <v>2000</v>
      </c>
      <c r="D71594" s="5">
        <v>298720</v>
      </c>
    </row>
    <row r="71595" spans="1:4" x14ac:dyDescent="0.4">
      <c r="A71595" s="5" t="s">
        <v>3</v>
      </c>
      <c r="B71595" s="6">
        <v>45504</v>
      </c>
      <c r="C71595" s="5">
        <v>2100</v>
      </c>
      <c r="D71595" s="5">
        <v>280856</v>
      </c>
    </row>
    <row r="71596" spans="1:4" x14ac:dyDescent="0.4">
      <c r="A71596" s="5" t="s">
        <v>3</v>
      </c>
      <c r="B71596" s="6">
        <v>45504</v>
      </c>
      <c r="C71596" s="5">
        <v>2200</v>
      </c>
      <c r="D71596" s="5">
        <v>272322</v>
      </c>
    </row>
    <row r="71597" spans="1:4" x14ac:dyDescent="0.4">
      <c r="A71597" s="5" t="s">
        <v>3</v>
      </c>
      <c r="B71597" s="6">
        <v>45504</v>
      </c>
      <c r="C71597" s="5">
        <v>2300</v>
      </c>
      <c r="D71597" s="5">
        <v>234242</v>
      </c>
    </row>
    <row r="71598" spans="1:4" x14ac:dyDescent="0.4">
      <c r="A71598" s="5" t="s">
        <v>3</v>
      </c>
      <c r="B71598" s="6">
        <v>45504</v>
      </c>
      <c r="C71598" s="5">
        <v>2400</v>
      </c>
      <c r="D71598" s="5">
        <v>209373</v>
      </c>
    </row>
    <row r="71599" spans="1:4" x14ac:dyDescent="0.4">
      <c r="A71599" s="5" t="s">
        <v>3</v>
      </c>
      <c r="B71599" s="6">
        <v>45505</v>
      </c>
      <c r="C71599" s="5">
        <v>100</v>
      </c>
      <c r="D71599" s="5">
        <v>178594</v>
      </c>
    </row>
    <row r="71600" spans="1:4" x14ac:dyDescent="0.4">
      <c r="A71600" s="5" t="s">
        <v>3</v>
      </c>
      <c r="B71600" s="6">
        <v>45505</v>
      </c>
      <c r="C71600" s="5">
        <v>200</v>
      </c>
      <c r="D71600" s="5">
        <v>161887</v>
      </c>
    </row>
    <row r="71601" spans="1:4" x14ac:dyDescent="0.4">
      <c r="A71601" s="5" t="s">
        <v>3</v>
      </c>
      <c r="B71601" s="6">
        <v>45505</v>
      </c>
      <c r="C71601" s="5">
        <v>300</v>
      </c>
      <c r="D71601" s="5">
        <v>144598</v>
      </c>
    </row>
    <row r="71602" spans="1:4" x14ac:dyDescent="0.4">
      <c r="A71602" s="5" t="s">
        <v>3</v>
      </c>
      <c r="B71602" s="6">
        <v>45505</v>
      </c>
      <c r="C71602" s="5">
        <v>400</v>
      </c>
      <c r="D71602" s="5">
        <v>130762</v>
      </c>
    </row>
    <row r="71603" spans="1:4" x14ac:dyDescent="0.4">
      <c r="A71603" s="5" t="s">
        <v>3</v>
      </c>
      <c r="B71603" s="6">
        <v>45505</v>
      </c>
      <c r="C71603" s="5">
        <v>500</v>
      </c>
      <c r="D71603" s="5">
        <v>117228</v>
      </c>
    </row>
    <row r="71604" spans="1:4" x14ac:dyDescent="0.4">
      <c r="A71604" s="5" t="s">
        <v>3</v>
      </c>
      <c r="B71604" s="6">
        <v>45505</v>
      </c>
      <c r="C71604" s="5">
        <v>600</v>
      </c>
      <c r="D71604" s="5">
        <v>115790</v>
      </c>
    </row>
    <row r="71605" spans="1:4" x14ac:dyDescent="0.4">
      <c r="A71605" s="5" t="s">
        <v>3</v>
      </c>
      <c r="B71605" s="6">
        <v>45505</v>
      </c>
      <c r="C71605" s="5">
        <v>700</v>
      </c>
      <c r="D71605" s="5">
        <v>121709</v>
      </c>
    </row>
    <row r="71606" spans="1:4" x14ac:dyDescent="0.4">
      <c r="A71606" s="5" t="s">
        <v>3</v>
      </c>
      <c r="B71606" s="6">
        <v>45505</v>
      </c>
      <c r="C71606" s="5">
        <v>800</v>
      </c>
      <c r="D71606" s="5">
        <v>134272</v>
      </c>
    </row>
    <row r="71607" spans="1:4" x14ac:dyDescent="0.4">
      <c r="A71607" s="5" t="s">
        <v>3</v>
      </c>
      <c r="B71607" s="6">
        <v>45505</v>
      </c>
      <c r="C71607" s="5">
        <v>900</v>
      </c>
      <c r="D71607" s="5">
        <v>146418</v>
      </c>
    </row>
    <row r="71608" spans="1:4" x14ac:dyDescent="0.4">
      <c r="A71608" s="5" t="s">
        <v>3</v>
      </c>
      <c r="B71608" s="6">
        <v>45505</v>
      </c>
      <c r="C71608" s="5">
        <v>1000</v>
      </c>
      <c r="D71608" s="5">
        <v>164751</v>
      </c>
    </row>
    <row r="71609" spans="1:4" x14ac:dyDescent="0.4">
      <c r="A71609" s="5" t="s">
        <v>3</v>
      </c>
      <c r="B71609" s="6">
        <v>45505</v>
      </c>
      <c r="C71609" s="5">
        <v>1100</v>
      </c>
      <c r="D71609" s="5">
        <v>187924</v>
      </c>
    </row>
    <row r="71610" spans="1:4" x14ac:dyDescent="0.4">
      <c r="A71610" s="5" t="s">
        <v>3</v>
      </c>
      <c r="B71610" s="6">
        <v>45505</v>
      </c>
      <c r="C71610" s="5">
        <v>1200</v>
      </c>
      <c r="D71610" s="5">
        <v>211955</v>
      </c>
    </row>
    <row r="71611" spans="1:4" x14ac:dyDescent="0.4">
      <c r="A71611" s="5" t="s">
        <v>3</v>
      </c>
      <c r="B71611" s="6">
        <v>45505</v>
      </c>
      <c r="C71611" s="5">
        <v>1300</v>
      </c>
      <c r="D71611" s="5">
        <v>242782</v>
      </c>
    </row>
    <row r="71612" spans="1:4" x14ac:dyDescent="0.4">
      <c r="A71612" s="5" t="s">
        <v>3</v>
      </c>
      <c r="B71612" s="6">
        <v>45505</v>
      </c>
      <c r="C71612" s="5">
        <v>1400</v>
      </c>
      <c r="D71612" s="5">
        <v>256016</v>
      </c>
    </row>
    <row r="71613" spans="1:4" x14ac:dyDescent="0.4">
      <c r="A71613" s="5" t="s">
        <v>3</v>
      </c>
      <c r="B71613" s="6">
        <v>45505</v>
      </c>
      <c r="C71613" s="5">
        <v>1500</v>
      </c>
      <c r="D71613" s="5">
        <v>274992</v>
      </c>
    </row>
    <row r="71614" spans="1:4" x14ac:dyDescent="0.4">
      <c r="A71614" s="5" t="s">
        <v>3</v>
      </c>
      <c r="B71614" s="6">
        <v>45505</v>
      </c>
      <c r="C71614" s="5">
        <v>1600</v>
      </c>
      <c r="D71614" s="5">
        <v>284795</v>
      </c>
    </row>
    <row r="71615" spans="1:4" x14ac:dyDescent="0.4">
      <c r="A71615" s="5" t="s">
        <v>3</v>
      </c>
      <c r="B71615" s="6">
        <v>45505</v>
      </c>
      <c r="C71615" s="5">
        <v>1700</v>
      </c>
      <c r="D71615" s="5">
        <v>294091</v>
      </c>
    </row>
    <row r="71616" spans="1:4" x14ac:dyDescent="0.4">
      <c r="A71616" s="5" t="s">
        <v>3</v>
      </c>
      <c r="B71616" s="6">
        <v>45505</v>
      </c>
      <c r="C71616" s="5">
        <v>1800</v>
      </c>
      <c r="D71616" s="5">
        <v>306252</v>
      </c>
    </row>
    <row r="71617" spans="1:4" x14ac:dyDescent="0.4">
      <c r="A71617" s="5" t="s">
        <v>3</v>
      </c>
      <c r="B71617" s="6">
        <v>45505</v>
      </c>
      <c r="C71617" s="5">
        <v>1900</v>
      </c>
      <c r="D71617" s="5">
        <v>310710</v>
      </c>
    </row>
    <row r="71618" spans="1:4" x14ac:dyDescent="0.4">
      <c r="A71618" s="5" t="s">
        <v>3</v>
      </c>
      <c r="B71618" s="6">
        <v>45505</v>
      </c>
      <c r="C71618" s="5">
        <v>2000</v>
      </c>
      <c r="D71618" s="5">
        <v>297455</v>
      </c>
    </row>
    <row r="71619" spans="1:4" x14ac:dyDescent="0.4">
      <c r="A71619" s="5" t="s">
        <v>3</v>
      </c>
      <c r="B71619" s="6">
        <v>45505</v>
      </c>
      <c r="C71619" s="5">
        <v>2100</v>
      </c>
      <c r="D71619" s="5">
        <v>285828</v>
      </c>
    </row>
    <row r="71620" spans="1:4" x14ac:dyDescent="0.4">
      <c r="A71620" s="5" t="s">
        <v>3</v>
      </c>
      <c r="B71620" s="6">
        <v>45505</v>
      </c>
      <c r="C71620" s="5">
        <v>2200</v>
      </c>
      <c r="D71620" s="5">
        <v>274913</v>
      </c>
    </row>
    <row r="71621" spans="1:4" x14ac:dyDescent="0.4">
      <c r="A71621" s="5" t="s">
        <v>3</v>
      </c>
      <c r="B71621" s="6">
        <v>45505</v>
      </c>
      <c r="C71621" s="5">
        <v>2300</v>
      </c>
      <c r="D71621" s="5">
        <v>231003</v>
      </c>
    </row>
    <row r="71622" spans="1:4" x14ac:dyDescent="0.4">
      <c r="A71622" s="5" t="s">
        <v>3</v>
      </c>
      <c r="B71622" s="6">
        <v>45505</v>
      </c>
      <c r="C71622" s="5">
        <v>2400</v>
      </c>
      <c r="D71622" s="5">
        <v>203884</v>
      </c>
    </row>
    <row r="71623" spans="1:4" x14ac:dyDescent="0.4">
      <c r="A71623" s="5" t="s">
        <v>3</v>
      </c>
      <c r="B71623" s="6">
        <v>45506</v>
      </c>
      <c r="C71623" s="5">
        <v>100</v>
      </c>
      <c r="D71623" s="5">
        <v>174982</v>
      </c>
    </row>
    <row r="71624" spans="1:4" x14ac:dyDescent="0.4">
      <c r="A71624" s="5" t="s">
        <v>3</v>
      </c>
      <c r="B71624" s="6">
        <v>45506</v>
      </c>
      <c r="C71624" s="5">
        <v>200</v>
      </c>
      <c r="D71624" s="5">
        <v>154519</v>
      </c>
    </row>
    <row r="71625" spans="1:4" x14ac:dyDescent="0.4">
      <c r="A71625" s="5" t="s">
        <v>3</v>
      </c>
      <c r="B71625" s="6">
        <v>45506</v>
      </c>
      <c r="C71625" s="5">
        <v>300</v>
      </c>
      <c r="D71625" s="5">
        <v>141059</v>
      </c>
    </row>
    <row r="71626" spans="1:4" x14ac:dyDescent="0.4">
      <c r="A71626" s="5" t="s">
        <v>3</v>
      </c>
      <c r="B71626" s="6">
        <v>45506</v>
      </c>
      <c r="C71626" s="5">
        <v>400</v>
      </c>
      <c r="D71626" s="5">
        <v>132122</v>
      </c>
    </row>
    <row r="71627" spans="1:4" x14ac:dyDescent="0.4">
      <c r="A71627" s="5" t="s">
        <v>3</v>
      </c>
      <c r="B71627" s="6">
        <v>45506</v>
      </c>
      <c r="C71627" s="5">
        <v>500</v>
      </c>
      <c r="D71627" s="5">
        <v>127854</v>
      </c>
    </row>
    <row r="71628" spans="1:4" x14ac:dyDescent="0.4">
      <c r="A71628" s="5" t="s">
        <v>3</v>
      </c>
      <c r="B71628" s="6">
        <v>45506</v>
      </c>
      <c r="C71628" s="5">
        <v>600</v>
      </c>
      <c r="D71628" s="5">
        <v>125584</v>
      </c>
    </row>
    <row r="71629" spans="1:4" x14ac:dyDescent="0.4">
      <c r="A71629" s="5" t="s">
        <v>3</v>
      </c>
      <c r="B71629" s="6">
        <v>45506</v>
      </c>
      <c r="C71629" s="5">
        <v>700</v>
      </c>
      <c r="D71629" s="5">
        <v>129592</v>
      </c>
    </row>
    <row r="71630" spans="1:4" x14ac:dyDescent="0.4">
      <c r="A71630" s="5" t="s">
        <v>3</v>
      </c>
      <c r="B71630" s="6">
        <v>45506</v>
      </c>
      <c r="C71630" s="5">
        <v>800</v>
      </c>
      <c r="D71630" s="5">
        <v>131131</v>
      </c>
    </row>
    <row r="71631" spans="1:4" x14ac:dyDescent="0.4">
      <c r="A71631" s="5" t="s">
        <v>3</v>
      </c>
      <c r="B71631" s="6">
        <v>45506</v>
      </c>
      <c r="C71631" s="5">
        <v>900</v>
      </c>
      <c r="D71631" s="5">
        <v>138738</v>
      </c>
    </row>
    <row r="71632" spans="1:4" x14ac:dyDescent="0.4">
      <c r="A71632" s="5" t="s">
        <v>3</v>
      </c>
      <c r="B71632" s="6">
        <v>45506</v>
      </c>
      <c r="C71632" s="5">
        <v>1000</v>
      </c>
      <c r="D71632" s="5">
        <v>140129</v>
      </c>
    </row>
    <row r="71633" spans="1:4" x14ac:dyDescent="0.4">
      <c r="A71633" s="5" t="s">
        <v>3</v>
      </c>
      <c r="B71633" s="6">
        <v>45506</v>
      </c>
      <c r="C71633" s="5">
        <v>1100</v>
      </c>
      <c r="D71633" s="5">
        <v>147064</v>
      </c>
    </row>
    <row r="71634" spans="1:4" x14ac:dyDescent="0.4">
      <c r="A71634" s="5" t="s">
        <v>3</v>
      </c>
      <c r="B71634" s="6">
        <v>45506</v>
      </c>
      <c r="C71634" s="5">
        <v>1200</v>
      </c>
      <c r="D71634" s="5">
        <v>169157</v>
      </c>
    </row>
    <row r="71635" spans="1:4" x14ac:dyDescent="0.4">
      <c r="A71635" s="5" t="s">
        <v>3</v>
      </c>
      <c r="B71635" s="6">
        <v>45506</v>
      </c>
      <c r="C71635" s="5">
        <v>1300</v>
      </c>
      <c r="D71635" s="5">
        <v>179389</v>
      </c>
    </row>
    <row r="71636" spans="1:4" x14ac:dyDescent="0.4">
      <c r="A71636" s="5" t="s">
        <v>3</v>
      </c>
      <c r="B71636" s="6">
        <v>45506</v>
      </c>
      <c r="C71636" s="5">
        <v>1400</v>
      </c>
      <c r="D71636" s="5">
        <v>199419</v>
      </c>
    </row>
    <row r="71637" spans="1:4" x14ac:dyDescent="0.4">
      <c r="A71637" s="5" t="s">
        <v>3</v>
      </c>
      <c r="B71637" s="6">
        <v>45506</v>
      </c>
      <c r="C71637" s="5">
        <v>1500</v>
      </c>
      <c r="D71637" s="5">
        <v>218145</v>
      </c>
    </row>
    <row r="71638" spans="1:4" x14ac:dyDescent="0.4">
      <c r="A71638" s="5" t="s">
        <v>3</v>
      </c>
      <c r="B71638" s="6">
        <v>45506</v>
      </c>
      <c r="C71638" s="5">
        <v>1600</v>
      </c>
      <c r="D71638" s="5">
        <v>232909</v>
      </c>
    </row>
    <row r="71639" spans="1:4" x14ac:dyDescent="0.4">
      <c r="A71639" s="5" t="s">
        <v>3</v>
      </c>
      <c r="B71639" s="6">
        <v>45506</v>
      </c>
      <c r="C71639" s="5">
        <v>1700</v>
      </c>
      <c r="D71639" s="5">
        <v>238111</v>
      </c>
    </row>
    <row r="71640" spans="1:4" x14ac:dyDescent="0.4">
      <c r="A71640" s="5" t="s">
        <v>3</v>
      </c>
      <c r="B71640" s="6">
        <v>45506</v>
      </c>
      <c r="C71640" s="5">
        <v>1800</v>
      </c>
      <c r="D71640" s="5">
        <v>255657</v>
      </c>
    </row>
    <row r="71641" spans="1:4" x14ac:dyDescent="0.4">
      <c r="A71641" s="5" t="s">
        <v>3</v>
      </c>
      <c r="B71641" s="6">
        <v>45506</v>
      </c>
      <c r="C71641" s="5">
        <v>1900</v>
      </c>
      <c r="D71641" s="5">
        <v>242573</v>
      </c>
    </row>
    <row r="71642" spans="1:4" x14ac:dyDescent="0.4">
      <c r="A71642" s="5" t="s">
        <v>3</v>
      </c>
      <c r="B71642" s="6">
        <v>45506</v>
      </c>
      <c r="C71642" s="5">
        <v>2000</v>
      </c>
      <c r="D71642" s="5">
        <v>220314</v>
      </c>
    </row>
    <row r="71643" spans="1:4" x14ac:dyDescent="0.4">
      <c r="A71643" s="5" t="s">
        <v>3</v>
      </c>
      <c r="B71643" s="6">
        <v>45506</v>
      </c>
      <c r="C71643" s="5">
        <v>2100</v>
      </c>
      <c r="D71643" s="5">
        <v>209159</v>
      </c>
    </row>
    <row r="71644" spans="1:4" x14ac:dyDescent="0.4">
      <c r="A71644" s="5" t="s">
        <v>3</v>
      </c>
      <c r="B71644" s="6">
        <v>45506</v>
      </c>
      <c r="C71644" s="5">
        <v>2200</v>
      </c>
      <c r="D71644" s="5">
        <v>194744</v>
      </c>
    </row>
    <row r="71645" spans="1:4" x14ac:dyDescent="0.4">
      <c r="A71645" s="5" t="s">
        <v>3</v>
      </c>
      <c r="B71645" s="6">
        <v>45506</v>
      </c>
      <c r="C71645" s="5">
        <v>2300</v>
      </c>
      <c r="D71645" s="5">
        <v>172556</v>
      </c>
    </row>
    <row r="71646" spans="1:4" x14ac:dyDescent="0.4">
      <c r="A71646" s="5" t="s">
        <v>3</v>
      </c>
      <c r="B71646" s="6">
        <v>45506</v>
      </c>
      <c r="C71646" s="5">
        <v>2400</v>
      </c>
      <c r="D71646" s="5">
        <v>150235</v>
      </c>
    </row>
    <row r="71647" spans="1:4" x14ac:dyDescent="0.4">
      <c r="A71647" s="5" t="s">
        <v>3</v>
      </c>
      <c r="B71647" s="6">
        <v>45507</v>
      </c>
      <c r="C71647" s="5">
        <v>100</v>
      </c>
      <c r="D71647" s="5">
        <v>132433</v>
      </c>
    </row>
    <row r="71648" spans="1:4" x14ac:dyDescent="0.4">
      <c r="A71648" s="5" t="s">
        <v>3</v>
      </c>
      <c r="B71648" s="6">
        <v>45507</v>
      </c>
      <c r="C71648" s="5">
        <v>200</v>
      </c>
      <c r="D71648" s="5">
        <v>122211</v>
      </c>
    </row>
    <row r="71649" spans="1:4" x14ac:dyDescent="0.4">
      <c r="A71649" s="5" t="s">
        <v>3</v>
      </c>
      <c r="B71649" s="6">
        <v>45507</v>
      </c>
      <c r="C71649" s="5">
        <v>300</v>
      </c>
      <c r="D71649" s="5">
        <v>111710</v>
      </c>
    </row>
    <row r="71650" spans="1:4" x14ac:dyDescent="0.4">
      <c r="A71650" s="5" t="s">
        <v>3</v>
      </c>
      <c r="B71650" s="6">
        <v>45507</v>
      </c>
      <c r="C71650" s="5">
        <v>400</v>
      </c>
      <c r="D71650" s="5">
        <v>107490</v>
      </c>
    </row>
    <row r="71651" spans="1:4" x14ac:dyDescent="0.4">
      <c r="A71651" s="5" t="s">
        <v>3</v>
      </c>
      <c r="B71651" s="6">
        <v>45507</v>
      </c>
      <c r="C71651" s="5">
        <v>500</v>
      </c>
      <c r="D71651" s="5">
        <v>102981</v>
      </c>
    </row>
    <row r="71652" spans="1:4" x14ac:dyDescent="0.4">
      <c r="A71652" s="5" t="s">
        <v>3</v>
      </c>
      <c r="B71652" s="6">
        <v>45507</v>
      </c>
      <c r="C71652" s="5">
        <v>600</v>
      </c>
      <c r="D71652" s="5">
        <v>102986</v>
      </c>
    </row>
    <row r="71653" spans="1:4" x14ac:dyDescent="0.4">
      <c r="A71653" s="5" t="s">
        <v>3</v>
      </c>
      <c r="B71653" s="6">
        <v>45507</v>
      </c>
      <c r="C71653" s="5">
        <v>700</v>
      </c>
      <c r="D71653" s="5">
        <v>107144</v>
      </c>
    </row>
    <row r="71654" spans="1:4" x14ac:dyDescent="0.4">
      <c r="A71654" s="5" t="s">
        <v>3</v>
      </c>
      <c r="B71654" s="6">
        <v>45507</v>
      </c>
      <c r="C71654" s="5">
        <v>800</v>
      </c>
      <c r="D71654" s="5">
        <v>116613</v>
      </c>
    </row>
    <row r="71655" spans="1:4" x14ac:dyDescent="0.4">
      <c r="A71655" s="5" t="s">
        <v>3</v>
      </c>
      <c r="B71655" s="6">
        <v>45507</v>
      </c>
      <c r="C71655" s="5">
        <v>900</v>
      </c>
      <c r="D71655" s="5">
        <v>125935</v>
      </c>
    </row>
    <row r="71656" spans="1:4" x14ac:dyDescent="0.4">
      <c r="A71656" s="5" t="s">
        <v>3</v>
      </c>
      <c r="B71656" s="6">
        <v>45507</v>
      </c>
      <c r="C71656" s="5">
        <v>1000</v>
      </c>
      <c r="D71656" s="5">
        <v>141312</v>
      </c>
    </row>
    <row r="71657" spans="1:4" x14ac:dyDescent="0.4">
      <c r="A71657" s="5" t="s">
        <v>3</v>
      </c>
      <c r="B71657" s="6">
        <v>45507</v>
      </c>
      <c r="C71657" s="5">
        <v>1100</v>
      </c>
      <c r="D71657" s="5">
        <v>152330</v>
      </c>
    </row>
    <row r="71658" spans="1:4" x14ac:dyDescent="0.4">
      <c r="A71658" s="5" t="s">
        <v>3</v>
      </c>
      <c r="B71658" s="6">
        <v>45507</v>
      </c>
      <c r="C71658" s="5">
        <v>1200</v>
      </c>
      <c r="D71658" s="5">
        <v>172534</v>
      </c>
    </row>
    <row r="71659" spans="1:4" x14ac:dyDescent="0.4">
      <c r="A71659" s="5" t="s">
        <v>3</v>
      </c>
      <c r="B71659" s="6">
        <v>45507</v>
      </c>
      <c r="C71659" s="5">
        <v>1300</v>
      </c>
      <c r="D71659" s="5">
        <v>184642</v>
      </c>
    </row>
    <row r="71660" spans="1:4" x14ac:dyDescent="0.4">
      <c r="A71660" s="5" t="s">
        <v>3</v>
      </c>
      <c r="B71660" s="6">
        <v>45507</v>
      </c>
      <c r="C71660" s="5">
        <v>1400</v>
      </c>
      <c r="D71660" s="5">
        <v>206522</v>
      </c>
    </row>
    <row r="71661" spans="1:4" x14ac:dyDescent="0.4">
      <c r="A71661" s="5" t="s">
        <v>3</v>
      </c>
      <c r="B71661" s="6">
        <v>45507</v>
      </c>
      <c r="C71661" s="5">
        <v>1500</v>
      </c>
      <c r="D71661" s="5">
        <v>228689</v>
      </c>
    </row>
    <row r="71662" spans="1:4" x14ac:dyDescent="0.4">
      <c r="A71662" s="5" t="s">
        <v>3</v>
      </c>
      <c r="B71662" s="6">
        <v>45507</v>
      </c>
      <c r="C71662" s="5">
        <v>1600</v>
      </c>
      <c r="D71662" s="5">
        <v>229558</v>
      </c>
    </row>
    <row r="71663" spans="1:4" x14ac:dyDescent="0.4">
      <c r="A71663" s="5" t="s">
        <v>3</v>
      </c>
      <c r="B71663" s="6">
        <v>45507</v>
      </c>
      <c r="C71663" s="5">
        <v>1700</v>
      </c>
      <c r="D71663" s="5">
        <v>233119</v>
      </c>
    </row>
    <row r="71664" spans="1:4" x14ac:dyDescent="0.4">
      <c r="A71664" s="5" t="s">
        <v>3</v>
      </c>
      <c r="B71664" s="6">
        <v>45507</v>
      </c>
      <c r="C71664" s="5">
        <v>1800</v>
      </c>
      <c r="D71664" s="5">
        <v>232921</v>
      </c>
    </row>
    <row r="71665" spans="1:4" x14ac:dyDescent="0.4">
      <c r="A71665" s="5" t="s">
        <v>3</v>
      </c>
      <c r="B71665" s="6">
        <v>45507</v>
      </c>
      <c r="C71665" s="5">
        <v>1900</v>
      </c>
      <c r="D71665" s="5">
        <v>236997</v>
      </c>
    </row>
    <row r="71666" spans="1:4" x14ac:dyDescent="0.4">
      <c r="A71666" s="5" t="s">
        <v>3</v>
      </c>
      <c r="B71666" s="6">
        <v>45507</v>
      </c>
      <c r="C71666" s="5">
        <v>2000</v>
      </c>
      <c r="D71666" s="5">
        <v>232341</v>
      </c>
    </row>
    <row r="71667" spans="1:4" x14ac:dyDescent="0.4">
      <c r="A71667" s="5" t="s">
        <v>3</v>
      </c>
      <c r="B71667" s="6">
        <v>45507</v>
      </c>
      <c r="C71667" s="5">
        <v>2100</v>
      </c>
      <c r="D71667" s="5">
        <v>212709</v>
      </c>
    </row>
    <row r="71668" spans="1:4" x14ac:dyDescent="0.4">
      <c r="A71668" s="5" t="s">
        <v>3</v>
      </c>
      <c r="B71668" s="6">
        <v>45507</v>
      </c>
      <c r="C71668" s="5">
        <v>2200</v>
      </c>
      <c r="D71668" s="5">
        <v>201490</v>
      </c>
    </row>
    <row r="71669" spans="1:4" x14ac:dyDescent="0.4">
      <c r="A71669" s="5" t="s">
        <v>3</v>
      </c>
      <c r="B71669" s="6">
        <v>45507</v>
      </c>
      <c r="C71669" s="5">
        <v>2300</v>
      </c>
      <c r="D71669" s="5">
        <v>190836</v>
      </c>
    </row>
    <row r="71670" spans="1:4" x14ac:dyDescent="0.4">
      <c r="A71670" s="5" t="s">
        <v>3</v>
      </c>
      <c r="B71670" s="6">
        <v>45507</v>
      </c>
      <c r="C71670" s="5">
        <v>2400</v>
      </c>
      <c r="D71670" s="5">
        <v>163498</v>
      </c>
    </row>
    <row r="71671" spans="1:4" x14ac:dyDescent="0.4">
      <c r="A71671" s="5" t="s">
        <v>3</v>
      </c>
      <c r="B71671" s="6">
        <v>45508</v>
      </c>
      <c r="C71671" s="5">
        <v>100</v>
      </c>
      <c r="D71671" s="5">
        <v>143181</v>
      </c>
    </row>
    <row r="71672" spans="1:4" x14ac:dyDescent="0.4">
      <c r="A71672" s="5" t="s">
        <v>3</v>
      </c>
      <c r="B71672" s="6">
        <v>45508</v>
      </c>
      <c r="C71672" s="5">
        <v>200</v>
      </c>
      <c r="D71672" s="5">
        <v>123877</v>
      </c>
    </row>
    <row r="71673" spans="1:4" x14ac:dyDescent="0.4">
      <c r="A71673" s="5" t="s">
        <v>3</v>
      </c>
      <c r="B71673" s="6">
        <v>45508</v>
      </c>
      <c r="C71673" s="5">
        <v>300</v>
      </c>
      <c r="D71673" s="5">
        <v>113332</v>
      </c>
    </row>
    <row r="71674" spans="1:4" x14ac:dyDescent="0.4">
      <c r="A71674" s="5" t="s">
        <v>3</v>
      </c>
      <c r="B71674" s="6">
        <v>45508</v>
      </c>
      <c r="C71674" s="5">
        <v>400</v>
      </c>
      <c r="D71674" s="5">
        <v>105862</v>
      </c>
    </row>
    <row r="71675" spans="1:4" x14ac:dyDescent="0.4">
      <c r="A71675" s="5" t="s">
        <v>3</v>
      </c>
      <c r="B71675" s="6">
        <v>45508</v>
      </c>
      <c r="C71675" s="5">
        <v>500</v>
      </c>
      <c r="D71675" s="5">
        <v>101853</v>
      </c>
    </row>
    <row r="71676" spans="1:4" x14ac:dyDescent="0.4">
      <c r="A71676" s="5" t="s">
        <v>3</v>
      </c>
      <c r="B71676" s="6">
        <v>45508</v>
      </c>
      <c r="C71676" s="5">
        <v>600</v>
      </c>
      <c r="D71676" s="5">
        <v>96126</v>
      </c>
    </row>
    <row r="71677" spans="1:4" x14ac:dyDescent="0.4">
      <c r="A71677" s="5" t="s">
        <v>3</v>
      </c>
      <c r="B71677" s="6">
        <v>45508</v>
      </c>
      <c r="C71677" s="5">
        <v>700</v>
      </c>
      <c r="D71677" s="5">
        <v>95583</v>
      </c>
    </row>
    <row r="71678" spans="1:4" x14ac:dyDescent="0.4">
      <c r="A71678" s="5" t="s">
        <v>3</v>
      </c>
      <c r="B71678" s="6">
        <v>45508</v>
      </c>
      <c r="C71678" s="5">
        <v>800</v>
      </c>
      <c r="D71678" s="5">
        <v>108562</v>
      </c>
    </row>
    <row r="71679" spans="1:4" x14ac:dyDescent="0.4">
      <c r="A71679" s="5" t="s">
        <v>3</v>
      </c>
      <c r="B71679" s="6">
        <v>45508</v>
      </c>
      <c r="C71679" s="5">
        <v>900</v>
      </c>
      <c r="D71679" s="5">
        <v>129889</v>
      </c>
    </row>
    <row r="71680" spans="1:4" x14ac:dyDescent="0.4">
      <c r="A71680" s="5" t="s">
        <v>3</v>
      </c>
      <c r="B71680" s="6">
        <v>45508</v>
      </c>
      <c r="C71680" s="5">
        <v>1000</v>
      </c>
      <c r="D71680" s="5">
        <v>158932</v>
      </c>
    </row>
    <row r="71681" spans="1:4" x14ac:dyDescent="0.4">
      <c r="A71681" s="5" t="s">
        <v>3</v>
      </c>
      <c r="B71681" s="6">
        <v>45508</v>
      </c>
      <c r="C71681" s="5">
        <v>1100</v>
      </c>
      <c r="D71681" s="5">
        <v>184431</v>
      </c>
    </row>
    <row r="71682" spans="1:4" x14ac:dyDescent="0.4">
      <c r="A71682" s="5" t="s">
        <v>3</v>
      </c>
      <c r="B71682" s="6">
        <v>45508</v>
      </c>
      <c r="C71682" s="5">
        <v>1200</v>
      </c>
      <c r="D71682" s="5">
        <v>215357</v>
      </c>
    </row>
    <row r="71683" spans="1:4" x14ac:dyDescent="0.4">
      <c r="A71683" s="5" t="s">
        <v>3</v>
      </c>
      <c r="B71683" s="6">
        <v>45508</v>
      </c>
      <c r="C71683" s="5">
        <v>1300</v>
      </c>
      <c r="D71683" s="5">
        <v>237790</v>
      </c>
    </row>
    <row r="71684" spans="1:4" x14ac:dyDescent="0.4">
      <c r="A71684" s="5" t="s">
        <v>3</v>
      </c>
      <c r="B71684" s="6">
        <v>45508</v>
      </c>
      <c r="C71684" s="5">
        <v>1400</v>
      </c>
      <c r="D71684" s="5">
        <v>251971</v>
      </c>
    </row>
    <row r="71685" spans="1:4" x14ac:dyDescent="0.4">
      <c r="A71685" s="5" t="s">
        <v>3</v>
      </c>
      <c r="B71685" s="6">
        <v>45508</v>
      </c>
      <c r="C71685" s="5">
        <v>1500</v>
      </c>
      <c r="D71685" s="5">
        <v>272905</v>
      </c>
    </row>
    <row r="71686" spans="1:4" x14ac:dyDescent="0.4">
      <c r="A71686" s="5" t="s">
        <v>3</v>
      </c>
      <c r="B71686" s="6">
        <v>45508</v>
      </c>
      <c r="C71686" s="5">
        <v>1600</v>
      </c>
      <c r="D71686" s="5">
        <v>290301</v>
      </c>
    </row>
    <row r="71687" spans="1:4" x14ac:dyDescent="0.4">
      <c r="A71687" s="5" t="s">
        <v>3</v>
      </c>
      <c r="B71687" s="6">
        <v>45508</v>
      </c>
      <c r="C71687" s="5">
        <v>1700</v>
      </c>
      <c r="D71687" s="5">
        <v>294364</v>
      </c>
    </row>
    <row r="71688" spans="1:4" x14ac:dyDescent="0.4">
      <c r="A71688" s="5" t="s">
        <v>3</v>
      </c>
      <c r="B71688" s="6">
        <v>45508</v>
      </c>
      <c r="C71688" s="5">
        <v>1800</v>
      </c>
      <c r="D71688" s="5">
        <v>299890</v>
      </c>
    </row>
    <row r="71689" spans="1:4" x14ac:dyDescent="0.4">
      <c r="A71689" s="5" t="s">
        <v>3</v>
      </c>
      <c r="B71689" s="6">
        <v>45508</v>
      </c>
      <c r="C71689" s="5">
        <v>1900</v>
      </c>
      <c r="D71689" s="5">
        <v>300904</v>
      </c>
    </row>
    <row r="71690" spans="1:4" x14ac:dyDescent="0.4">
      <c r="A71690" s="5" t="s">
        <v>3</v>
      </c>
      <c r="B71690" s="6">
        <v>45508</v>
      </c>
      <c r="C71690" s="5">
        <v>2000</v>
      </c>
      <c r="D71690" s="5">
        <v>288106</v>
      </c>
    </row>
    <row r="71691" spans="1:4" x14ac:dyDescent="0.4">
      <c r="A71691" s="5" t="s">
        <v>3</v>
      </c>
      <c r="B71691" s="6">
        <v>45508</v>
      </c>
      <c r="C71691" s="5">
        <v>2100</v>
      </c>
      <c r="D71691" s="5">
        <v>283099</v>
      </c>
    </row>
    <row r="71692" spans="1:4" x14ac:dyDescent="0.4">
      <c r="A71692" s="5" t="s">
        <v>3</v>
      </c>
      <c r="B71692" s="6">
        <v>45508</v>
      </c>
      <c r="C71692" s="5">
        <v>2200</v>
      </c>
      <c r="D71692" s="5">
        <v>258350</v>
      </c>
    </row>
    <row r="71693" spans="1:4" x14ac:dyDescent="0.4">
      <c r="A71693" s="5" t="s">
        <v>3</v>
      </c>
      <c r="B71693" s="6">
        <v>45508</v>
      </c>
      <c r="C71693" s="5">
        <v>2300</v>
      </c>
      <c r="D71693" s="5">
        <v>219623</v>
      </c>
    </row>
    <row r="71694" spans="1:4" x14ac:dyDescent="0.4">
      <c r="A71694" s="5" t="s">
        <v>3</v>
      </c>
      <c r="B71694" s="6">
        <v>45508</v>
      </c>
      <c r="C71694" s="5">
        <v>2400</v>
      </c>
      <c r="D71694" s="5">
        <v>186612</v>
      </c>
    </row>
    <row r="71695" spans="1:4" x14ac:dyDescent="0.4">
      <c r="A71695" s="5" t="s">
        <v>3</v>
      </c>
      <c r="B71695" s="6">
        <v>45509</v>
      </c>
      <c r="C71695" s="5">
        <v>100</v>
      </c>
      <c r="D71695" s="5">
        <v>164777</v>
      </c>
    </row>
    <row r="71696" spans="1:4" x14ac:dyDescent="0.4">
      <c r="A71696" s="5" t="s">
        <v>3</v>
      </c>
      <c r="B71696" s="6">
        <v>45509</v>
      </c>
      <c r="C71696" s="5">
        <v>200</v>
      </c>
      <c r="D71696" s="5">
        <v>145638</v>
      </c>
    </row>
    <row r="71697" spans="1:4" x14ac:dyDescent="0.4">
      <c r="A71697" s="5" t="s">
        <v>3</v>
      </c>
      <c r="B71697" s="6">
        <v>45509</v>
      </c>
      <c r="C71697" s="5">
        <v>300</v>
      </c>
      <c r="D71697" s="5">
        <v>131656</v>
      </c>
    </row>
    <row r="71698" spans="1:4" x14ac:dyDescent="0.4">
      <c r="A71698" s="5" t="s">
        <v>3</v>
      </c>
      <c r="B71698" s="6">
        <v>45509</v>
      </c>
      <c r="C71698" s="5">
        <v>400</v>
      </c>
      <c r="D71698" s="5">
        <v>123457</v>
      </c>
    </row>
    <row r="71699" spans="1:4" x14ac:dyDescent="0.4">
      <c r="A71699" s="5" t="s">
        <v>3</v>
      </c>
      <c r="B71699" s="6">
        <v>45509</v>
      </c>
      <c r="C71699" s="5">
        <v>500</v>
      </c>
      <c r="D71699" s="5">
        <v>118894</v>
      </c>
    </row>
    <row r="71700" spans="1:4" x14ac:dyDescent="0.4">
      <c r="A71700" s="5" t="s">
        <v>3</v>
      </c>
      <c r="B71700" s="6">
        <v>45509</v>
      </c>
      <c r="C71700" s="5">
        <v>600</v>
      </c>
      <c r="D71700" s="5">
        <v>113840</v>
      </c>
    </row>
    <row r="71701" spans="1:4" x14ac:dyDescent="0.4">
      <c r="A71701" s="5" t="s">
        <v>3</v>
      </c>
      <c r="B71701" s="6">
        <v>45509</v>
      </c>
      <c r="C71701" s="5">
        <v>700</v>
      </c>
      <c r="D71701" s="5">
        <v>119888</v>
      </c>
    </row>
    <row r="71702" spans="1:4" x14ac:dyDescent="0.4">
      <c r="A71702" s="5" t="s">
        <v>3</v>
      </c>
      <c r="B71702" s="6">
        <v>45509</v>
      </c>
      <c r="C71702" s="5">
        <v>800</v>
      </c>
      <c r="D71702" s="5">
        <v>121408</v>
      </c>
    </row>
    <row r="71703" spans="1:4" x14ac:dyDescent="0.4">
      <c r="A71703" s="5" t="s">
        <v>3</v>
      </c>
      <c r="B71703" s="6">
        <v>45509</v>
      </c>
      <c r="C71703" s="5">
        <v>900</v>
      </c>
      <c r="D71703" s="5">
        <v>133261</v>
      </c>
    </row>
    <row r="71704" spans="1:4" x14ac:dyDescent="0.4">
      <c r="A71704" s="5" t="s">
        <v>3</v>
      </c>
      <c r="B71704" s="6">
        <v>45509</v>
      </c>
      <c r="C71704" s="5">
        <v>1000</v>
      </c>
      <c r="D71704" s="5">
        <v>158744</v>
      </c>
    </row>
    <row r="71705" spans="1:4" x14ac:dyDescent="0.4">
      <c r="A71705" s="5" t="s">
        <v>3</v>
      </c>
      <c r="B71705" s="6">
        <v>45509</v>
      </c>
      <c r="C71705" s="5">
        <v>1100</v>
      </c>
      <c r="D71705" s="5">
        <v>187842</v>
      </c>
    </row>
    <row r="71706" spans="1:4" x14ac:dyDescent="0.4">
      <c r="A71706" s="5" t="s">
        <v>3</v>
      </c>
      <c r="B71706" s="6">
        <v>45509</v>
      </c>
      <c r="C71706" s="5">
        <v>1200</v>
      </c>
      <c r="D71706" s="5">
        <v>216373</v>
      </c>
    </row>
    <row r="71707" spans="1:4" x14ac:dyDescent="0.4">
      <c r="A71707" s="5" t="s">
        <v>3</v>
      </c>
      <c r="B71707" s="6">
        <v>45509</v>
      </c>
      <c r="C71707" s="5">
        <v>1300</v>
      </c>
      <c r="D71707" s="5">
        <v>247690</v>
      </c>
    </row>
    <row r="71708" spans="1:4" x14ac:dyDescent="0.4">
      <c r="A71708" s="5" t="s">
        <v>3</v>
      </c>
      <c r="B71708" s="6">
        <v>45509</v>
      </c>
      <c r="C71708" s="5">
        <v>1400</v>
      </c>
      <c r="D71708" s="5">
        <v>258377</v>
      </c>
    </row>
    <row r="71709" spans="1:4" x14ac:dyDescent="0.4">
      <c r="A71709" s="5" t="s">
        <v>3</v>
      </c>
      <c r="B71709" s="6">
        <v>45509</v>
      </c>
      <c r="C71709" s="5">
        <v>1500</v>
      </c>
      <c r="D71709" s="5">
        <v>281569</v>
      </c>
    </row>
    <row r="71710" spans="1:4" x14ac:dyDescent="0.4">
      <c r="A71710" s="5" t="s">
        <v>3</v>
      </c>
      <c r="B71710" s="6">
        <v>45509</v>
      </c>
      <c r="C71710" s="5">
        <v>1600</v>
      </c>
      <c r="D71710" s="5">
        <v>299172</v>
      </c>
    </row>
    <row r="71711" spans="1:4" x14ac:dyDescent="0.4">
      <c r="A71711" s="5" t="s">
        <v>3</v>
      </c>
      <c r="B71711" s="6">
        <v>45509</v>
      </c>
      <c r="C71711" s="5">
        <v>1700</v>
      </c>
      <c r="D71711" s="5">
        <v>306313</v>
      </c>
    </row>
    <row r="71712" spans="1:4" x14ac:dyDescent="0.4">
      <c r="A71712" s="5" t="s">
        <v>3</v>
      </c>
      <c r="B71712" s="6">
        <v>45509</v>
      </c>
      <c r="C71712" s="5">
        <v>1800</v>
      </c>
      <c r="D71712" s="5">
        <v>320321</v>
      </c>
    </row>
    <row r="71713" spans="1:4" x14ac:dyDescent="0.4">
      <c r="A71713" s="5" t="s">
        <v>3</v>
      </c>
      <c r="B71713" s="6">
        <v>45509</v>
      </c>
      <c r="C71713" s="5">
        <v>1900</v>
      </c>
      <c r="D71713" s="5">
        <v>321785</v>
      </c>
    </row>
    <row r="71714" spans="1:4" x14ac:dyDescent="0.4">
      <c r="A71714" s="5" t="s">
        <v>3</v>
      </c>
      <c r="B71714" s="6">
        <v>45509</v>
      </c>
      <c r="C71714" s="5">
        <v>2000</v>
      </c>
      <c r="D71714" s="5">
        <v>310384</v>
      </c>
    </row>
    <row r="71715" spans="1:4" x14ac:dyDescent="0.4">
      <c r="A71715" s="5" t="s">
        <v>3</v>
      </c>
      <c r="B71715" s="6">
        <v>45509</v>
      </c>
      <c r="C71715" s="5">
        <v>2100</v>
      </c>
      <c r="D71715" s="5">
        <v>300433</v>
      </c>
    </row>
    <row r="71716" spans="1:4" x14ac:dyDescent="0.4">
      <c r="A71716" s="5" t="s">
        <v>3</v>
      </c>
      <c r="B71716" s="6">
        <v>45509</v>
      </c>
      <c r="C71716" s="5">
        <v>2200</v>
      </c>
      <c r="D71716" s="5">
        <v>283305</v>
      </c>
    </row>
    <row r="71717" spans="1:4" x14ac:dyDescent="0.4">
      <c r="A71717" s="5" t="s">
        <v>3</v>
      </c>
      <c r="B71717" s="6">
        <v>45509</v>
      </c>
      <c r="C71717" s="5">
        <v>2300</v>
      </c>
      <c r="D71717" s="5">
        <v>249732</v>
      </c>
    </row>
    <row r="71718" spans="1:4" x14ac:dyDescent="0.4">
      <c r="A71718" s="5" t="s">
        <v>3</v>
      </c>
      <c r="B71718" s="6">
        <v>45509</v>
      </c>
      <c r="C71718" s="5">
        <v>2400</v>
      </c>
      <c r="D71718" s="5">
        <v>215639</v>
      </c>
    </row>
    <row r="71719" spans="1:4" x14ac:dyDescent="0.4">
      <c r="A71719" s="5" t="s">
        <v>3</v>
      </c>
      <c r="B71719" s="6">
        <v>45510</v>
      </c>
      <c r="C71719" s="5">
        <v>100</v>
      </c>
      <c r="D71719" s="5">
        <v>190914</v>
      </c>
    </row>
    <row r="71720" spans="1:4" x14ac:dyDescent="0.4">
      <c r="A71720" s="5" t="s">
        <v>3</v>
      </c>
      <c r="B71720" s="6">
        <v>45510</v>
      </c>
      <c r="C71720" s="5">
        <v>200</v>
      </c>
      <c r="D71720" s="5">
        <v>171258</v>
      </c>
    </row>
    <row r="71721" spans="1:4" x14ac:dyDescent="0.4">
      <c r="A71721" s="5" t="s">
        <v>3</v>
      </c>
      <c r="B71721" s="6">
        <v>45510</v>
      </c>
      <c r="C71721" s="5">
        <v>300</v>
      </c>
      <c r="D71721" s="5">
        <v>148566</v>
      </c>
    </row>
    <row r="71722" spans="1:4" x14ac:dyDescent="0.4">
      <c r="A71722" s="5" t="s">
        <v>3</v>
      </c>
      <c r="B71722" s="6">
        <v>45510</v>
      </c>
      <c r="C71722" s="5">
        <v>400</v>
      </c>
      <c r="D71722" s="5">
        <v>133917</v>
      </c>
    </row>
    <row r="71723" spans="1:4" x14ac:dyDescent="0.4">
      <c r="A71723" s="5" t="s">
        <v>3</v>
      </c>
      <c r="B71723" s="6">
        <v>45510</v>
      </c>
      <c r="C71723" s="5">
        <v>500</v>
      </c>
      <c r="D71723" s="5">
        <v>127012</v>
      </c>
    </row>
    <row r="71724" spans="1:4" x14ac:dyDescent="0.4">
      <c r="A71724" s="5" t="s">
        <v>3</v>
      </c>
      <c r="B71724" s="6">
        <v>45510</v>
      </c>
      <c r="C71724" s="5">
        <v>600</v>
      </c>
      <c r="D71724" s="5">
        <v>125264</v>
      </c>
    </row>
    <row r="71725" spans="1:4" x14ac:dyDescent="0.4">
      <c r="A71725" s="5" t="s">
        <v>3</v>
      </c>
      <c r="B71725" s="6">
        <v>45510</v>
      </c>
      <c r="C71725" s="5">
        <v>700</v>
      </c>
      <c r="D71725" s="5">
        <v>133365</v>
      </c>
    </row>
    <row r="71726" spans="1:4" x14ac:dyDescent="0.4">
      <c r="A71726" s="5" t="s">
        <v>3</v>
      </c>
      <c r="B71726" s="6">
        <v>45510</v>
      </c>
      <c r="C71726" s="5">
        <v>800</v>
      </c>
      <c r="D71726" s="5">
        <v>146217</v>
      </c>
    </row>
    <row r="71727" spans="1:4" x14ac:dyDescent="0.4">
      <c r="A71727" s="5" t="s">
        <v>3</v>
      </c>
      <c r="B71727" s="6">
        <v>45510</v>
      </c>
      <c r="C71727" s="5">
        <v>900</v>
      </c>
      <c r="D71727" s="5">
        <v>151163</v>
      </c>
    </row>
    <row r="71728" spans="1:4" x14ac:dyDescent="0.4">
      <c r="A71728" s="5" t="s">
        <v>3</v>
      </c>
      <c r="B71728" s="6">
        <v>45510</v>
      </c>
      <c r="C71728" s="5">
        <v>1000</v>
      </c>
      <c r="D71728" s="5">
        <v>168875</v>
      </c>
    </row>
    <row r="71729" spans="1:4" x14ac:dyDescent="0.4">
      <c r="A71729" s="5" t="s">
        <v>3</v>
      </c>
      <c r="B71729" s="6">
        <v>45510</v>
      </c>
      <c r="C71729" s="5">
        <v>1100</v>
      </c>
      <c r="D71729" s="5">
        <v>207162</v>
      </c>
    </row>
    <row r="71730" spans="1:4" x14ac:dyDescent="0.4">
      <c r="A71730" s="5" t="s">
        <v>3</v>
      </c>
      <c r="B71730" s="6">
        <v>45510</v>
      </c>
      <c r="C71730" s="5">
        <v>1200</v>
      </c>
      <c r="D71730" s="5">
        <v>235090</v>
      </c>
    </row>
    <row r="71731" spans="1:4" x14ac:dyDescent="0.4">
      <c r="A71731" s="5" t="s">
        <v>3</v>
      </c>
      <c r="B71731" s="6">
        <v>45510</v>
      </c>
      <c r="C71731" s="5">
        <v>1300</v>
      </c>
      <c r="D71731" s="5">
        <v>263494</v>
      </c>
    </row>
    <row r="71732" spans="1:4" x14ac:dyDescent="0.4">
      <c r="A71732" s="5" t="s">
        <v>3</v>
      </c>
      <c r="B71732" s="6">
        <v>45510</v>
      </c>
      <c r="C71732" s="5">
        <v>1400</v>
      </c>
      <c r="D71732" s="5">
        <v>285513</v>
      </c>
    </row>
    <row r="71733" spans="1:4" x14ac:dyDescent="0.4">
      <c r="A71733" s="5" t="s">
        <v>3</v>
      </c>
      <c r="B71733" s="6">
        <v>45510</v>
      </c>
      <c r="C71733" s="5">
        <v>1500</v>
      </c>
      <c r="D71733" s="5">
        <v>307889</v>
      </c>
    </row>
    <row r="71734" spans="1:4" x14ac:dyDescent="0.4">
      <c r="A71734" s="5" t="s">
        <v>3</v>
      </c>
      <c r="B71734" s="6">
        <v>45510</v>
      </c>
      <c r="C71734" s="5">
        <v>1600</v>
      </c>
      <c r="D71734" s="5">
        <v>309938</v>
      </c>
    </row>
    <row r="71735" spans="1:4" x14ac:dyDescent="0.4">
      <c r="A71735" s="5" t="s">
        <v>3</v>
      </c>
      <c r="B71735" s="6">
        <v>45510</v>
      </c>
      <c r="C71735" s="5">
        <v>1700</v>
      </c>
      <c r="D71735" s="5">
        <v>320108</v>
      </c>
    </row>
    <row r="71736" spans="1:4" x14ac:dyDescent="0.4">
      <c r="A71736" s="5" t="s">
        <v>3</v>
      </c>
      <c r="B71736" s="6">
        <v>45510</v>
      </c>
      <c r="C71736" s="5">
        <v>1800</v>
      </c>
      <c r="D71736" s="5">
        <v>328303</v>
      </c>
    </row>
    <row r="71737" spans="1:4" x14ac:dyDescent="0.4">
      <c r="A71737" s="5" t="s">
        <v>3</v>
      </c>
      <c r="B71737" s="6">
        <v>45510</v>
      </c>
      <c r="C71737" s="5">
        <v>1900</v>
      </c>
      <c r="D71737" s="5">
        <v>321136</v>
      </c>
    </row>
    <row r="71738" spans="1:4" x14ac:dyDescent="0.4">
      <c r="A71738" s="5" t="s">
        <v>3</v>
      </c>
      <c r="B71738" s="6">
        <v>45510</v>
      </c>
      <c r="C71738" s="5">
        <v>2000</v>
      </c>
      <c r="D71738" s="5">
        <v>297446</v>
      </c>
    </row>
    <row r="71739" spans="1:4" x14ac:dyDescent="0.4">
      <c r="A71739" s="5" t="s">
        <v>3</v>
      </c>
      <c r="B71739" s="6">
        <v>45510</v>
      </c>
      <c r="C71739" s="5">
        <v>2100</v>
      </c>
      <c r="D71739" s="5">
        <v>273488</v>
      </c>
    </row>
    <row r="71740" spans="1:4" x14ac:dyDescent="0.4">
      <c r="A71740" s="5" t="s">
        <v>3</v>
      </c>
      <c r="B71740" s="6">
        <v>45510</v>
      </c>
      <c r="C71740" s="5">
        <v>2200</v>
      </c>
      <c r="D71740" s="5">
        <v>250362</v>
      </c>
    </row>
    <row r="71741" spans="1:4" x14ac:dyDescent="0.4">
      <c r="A71741" s="5" t="s">
        <v>3</v>
      </c>
      <c r="B71741" s="6">
        <v>45510</v>
      </c>
      <c r="C71741" s="5">
        <v>2300</v>
      </c>
      <c r="D71741" s="5">
        <v>215350</v>
      </c>
    </row>
    <row r="71742" spans="1:4" x14ac:dyDescent="0.4">
      <c r="A71742" s="5" t="s">
        <v>3</v>
      </c>
      <c r="B71742" s="6">
        <v>45510</v>
      </c>
      <c r="C71742" s="5">
        <v>2400</v>
      </c>
      <c r="D71742" s="5">
        <v>187103</v>
      </c>
    </row>
    <row r="71743" spans="1:4" x14ac:dyDescent="0.4">
      <c r="A71743" s="5" t="s">
        <v>3</v>
      </c>
      <c r="B71743" s="6">
        <v>45511</v>
      </c>
      <c r="C71743" s="5">
        <v>100</v>
      </c>
      <c r="D71743" s="5">
        <v>154267</v>
      </c>
    </row>
    <row r="71744" spans="1:4" x14ac:dyDescent="0.4">
      <c r="A71744" s="5" t="s">
        <v>3</v>
      </c>
      <c r="B71744" s="6">
        <v>45511</v>
      </c>
      <c r="C71744" s="5">
        <v>200</v>
      </c>
      <c r="D71744" s="5">
        <v>138740</v>
      </c>
    </row>
    <row r="71745" spans="1:4" x14ac:dyDescent="0.4">
      <c r="A71745" s="5" t="s">
        <v>3</v>
      </c>
      <c r="B71745" s="6">
        <v>45511</v>
      </c>
      <c r="C71745" s="5">
        <v>300</v>
      </c>
      <c r="D71745" s="5">
        <v>124206</v>
      </c>
    </row>
    <row r="71746" spans="1:4" x14ac:dyDescent="0.4">
      <c r="A71746" s="5" t="s">
        <v>3</v>
      </c>
      <c r="B71746" s="6">
        <v>45511</v>
      </c>
      <c r="C71746" s="5">
        <v>400</v>
      </c>
      <c r="D71746" s="5">
        <v>119635</v>
      </c>
    </row>
    <row r="71747" spans="1:4" x14ac:dyDescent="0.4">
      <c r="A71747" s="5" t="s">
        <v>3</v>
      </c>
      <c r="B71747" s="6">
        <v>45511</v>
      </c>
      <c r="C71747" s="5">
        <v>500</v>
      </c>
      <c r="D71747" s="5">
        <v>111910</v>
      </c>
    </row>
    <row r="71748" spans="1:4" x14ac:dyDescent="0.4">
      <c r="A71748" s="5" t="s">
        <v>3</v>
      </c>
      <c r="B71748" s="6">
        <v>45511</v>
      </c>
      <c r="C71748" s="5">
        <v>600</v>
      </c>
      <c r="D71748" s="5">
        <v>113219</v>
      </c>
    </row>
    <row r="71749" spans="1:4" x14ac:dyDescent="0.4">
      <c r="A71749" s="5" t="s">
        <v>3</v>
      </c>
      <c r="B71749" s="6">
        <v>45511</v>
      </c>
      <c r="C71749" s="5">
        <v>700</v>
      </c>
      <c r="D71749" s="5">
        <v>115314</v>
      </c>
    </row>
    <row r="71750" spans="1:4" x14ac:dyDescent="0.4">
      <c r="A71750" s="5" t="s">
        <v>3</v>
      </c>
      <c r="B71750" s="6">
        <v>45511</v>
      </c>
      <c r="C71750" s="5">
        <v>800</v>
      </c>
      <c r="D71750" s="5">
        <v>117683</v>
      </c>
    </row>
    <row r="71751" spans="1:4" x14ac:dyDescent="0.4">
      <c r="A71751" s="5" t="s">
        <v>3</v>
      </c>
      <c r="B71751" s="6">
        <v>45511</v>
      </c>
      <c r="C71751" s="5">
        <v>900</v>
      </c>
      <c r="D71751" s="5">
        <v>127117</v>
      </c>
    </row>
    <row r="71752" spans="1:4" x14ac:dyDescent="0.4">
      <c r="A71752" s="5" t="s">
        <v>3</v>
      </c>
      <c r="B71752" s="6">
        <v>45511</v>
      </c>
      <c r="C71752" s="5">
        <v>1000</v>
      </c>
      <c r="D71752" s="5">
        <v>133980</v>
      </c>
    </row>
    <row r="71753" spans="1:4" x14ac:dyDescent="0.4">
      <c r="A71753" s="5" t="s">
        <v>3</v>
      </c>
      <c r="B71753" s="6">
        <v>45511</v>
      </c>
      <c r="C71753" s="5">
        <v>1100</v>
      </c>
      <c r="D71753" s="5">
        <v>144017</v>
      </c>
    </row>
    <row r="71754" spans="1:4" x14ac:dyDescent="0.4">
      <c r="A71754" s="5" t="s">
        <v>3</v>
      </c>
      <c r="B71754" s="6">
        <v>45511</v>
      </c>
      <c r="C71754" s="5">
        <v>1200</v>
      </c>
      <c r="D71754" s="5">
        <v>166161</v>
      </c>
    </row>
    <row r="71755" spans="1:4" x14ac:dyDescent="0.4">
      <c r="A71755" s="5" t="s">
        <v>3</v>
      </c>
      <c r="B71755" s="6">
        <v>45511</v>
      </c>
      <c r="C71755" s="5">
        <v>1300</v>
      </c>
      <c r="D71755" s="5">
        <v>175775</v>
      </c>
    </row>
    <row r="71756" spans="1:4" x14ac:dyDescent="0.4">
      <c r="A71756" s="5" t="s">
        <v>3</v>
      </c>
      <c r="B71756" s="6">
        <v>45511</v>
      </c>
      <c r="C71756" s="5">
        <v>1400</v>
      </c>
      <c r="D71756" s="5">
        <v>195303</v>
      </c>
    </row>
    <row r="71757" spans="1:4" x14ac:dyDescent="0.4">
      <c r="A71757" s="5" t="s">
        <v>3</v>
      </c>
      <c r="B71757" s="6">
        <v>45511</v>
      </c>
      <c r="C71757" s="5">
        <v>1500</v>
      </c>
      <c r="D71757" s="5">
        <v>207288</v>
      </c>
    </row>
    <row r="71758" spans="1:4" x14ac:dyDescent="0.4">
      <c r="A71758" s="5" t="s">
        <v>3</v>
      </c>
      <c r="B71758" s="6">
        <v>45511</v>
      </c>
      <c r="C71758" s="5">
        <v>1600</v>
      </c>
      <c r="D71758" s="5">
        <v>220814</v>
      </c>
    </row>
    <row r="71759" spans="1:4" x14ac:dyDescent="0.4">
      <c r="A71759" s="5" t="s">
        <v>3</v>
      </c>
      <c r="B71759" s="6">
        <v>45511</v>
      </c>
      <c r="C71759" s="5">
        <v>1700</v>
      </c>
      <c r="D71759" s="5">
        <v>225501</v>
      </c>
    </row>
    <row r="71760" spans="1:4" x14ac:dyDescent="0.4">
      <c r="A71760" s="5" t="s">
        <v>3</v>
      </c>
      <c r="B71760" s="6">
        <v>45511</v>
      </c>
      <c r="C71760" s="5">
        <v>1800</v>
      </c>
      <c r="D71760" s="5">
        <v>232422</v>
      </c>
    </row>
    <row r="71761" spans="1:4" x14ac:dyDescent="0.4">
      <c r="A71761" s="5" t="s">
        <v>3</v>
      </c>
      <c r="B71761" s="6">
        <v>45511</v>
      </c>
      <c r="C71761" s="5">
        <v>1900</v>
      </c>
      <c r="D71761" s="5">
        <v>238951</v>
      </c>
    </row>
    <row r="71762" spans="1:4" x14ac:dyDescent="0.4">
      <c r="A71762" s="5" t="s">
        <v>3</v>
      </c>
      <c r="B71762" s="6">
        <v>45511</v>
      </c>
      <c r="C71762" s="5">
        <v>2000</v>
      </c>
      <c r="D71762" s="5">
        <v>234044</v>
      </c>
    </row>
    <row r="71763" spans="1:4" x14ac:dyDescent="0.4">
      <c r="A71763" s="5" t="s">
        <v>3</v>
      </c>
      <c r="B71763" s="6">
        <v>45511</v>
      </c>
      <c r="C71763" s="5">
        <v>2100</v>
      </c>
      <c r="D71763" s="5">
        <v>220092</v>
      </c>
    </row>
    <row r="71764" spans="1:4" x14ac:dyDescent="0.4">
      <c r="A71764" s="5" t="s">
        <v>3</v>
      </c>
      <c r="B71764" s="6">
        <v>45511</v>
      </c>
      <c r="C71764" s="5">
        <v>2200</v>
      </c>
      <c r="D71764" s="5">
        <v>207555</v>
      </c>
    </row>
    <row r="71765" spans="1:4" x14ac:dyDescent="0.4">
      <c r="A71765" s="5" t="s">
        <v>3</v>
      </c>
      <c r="B71765" s="6">
        <v>45511</v>
      </c>
      <c r="C71765" s="5">
        <v>2300</v>
      </c>
      <c r="D71765" s="5">
        <v>180345</v>
      </c>
    </row>
    <row r="71766" spans="1:4" x14ac:dyDescent="0.4">
      <c r="A71766" s="5" t="s">
        <v>3</v>
      </c>
      <c r="B71766" s="6">
        <v>45511</v>
      </c>
      <c r="C71766" s="5">
        <v>2400</v>
      </c>
      <c r="D71766" s="5">
        <v>159820</v>
      </c>
    </row>
    <row r="71767" spans="1:4" x14ac:dyDescent="0.4">
      <c r="A71767" s="5" t="s">
        <v>3</v>
      </c>
      <c r="B71767" s="6">
        <v>45512</v>
      </c>
      <c r="C71767" s="5">
        <v>100</v>
      </c>
      <c r="D71767" s="5">
        <v>133231</v>
      </c>
    </row>
    <row r="71768" spans="1:4" x14ac:dyDescent="0.4">
      <c r="A71768" s="5" t="s">
        <v>3</v>
      </c>
      <c r="B71768" s="6">
        <v>45512</v>
      </c>
      <c r="C71768" s="5">
        <v>200</v>
      </c>
      <c r="D71768" s="5">
        <v>120909</v>
      </c>
    </row>
    <row r="71769" spans="1:4" x14ac:dyDescent="0.4">
      <c r="A71769" s="5" t="s">
        <v>3</v>
      </c>
      <c r="B71769" s="6">
        <v>45512</v>
      </c>
      <c r="C71769" s="5">
        <v>300</v>
      </c>
      <c r="D71769" s="5">
        <v>114440</v>
      </c>
    </row>
    <row r="71770" spans="1:4" x14ac:dyDescent="0.4">
      <c r="A71770" s="5" t="s">
        <v>3</v>
      </c>
      <c r="B71770" s="6">
        <v>45512</v>
      </c>
      <c r="C71770" s="5">
        <v>400</v>
      </c>
      <c r="D71770" s="5">
        <v>103800</v>
      </c>
    </row>
    <row r="71771" spans="1:4" x14ac:dyDescent="0.4">
      <c r="A71771" s="5" t="s">
        <v>3</v>
      </c>
      <c r="B71771" s="6">
        <v>45512</v>
      </c>
      <c r="C71771" s="5">
        <v>500</v>
      </c>
      <c r="D71771" s="5">
        <v>103795</v>
      </c>
    </row>
    <row r="71772" spans="1:4" x14ac:dyDescent="0.4">
      <c r="A71772" s="5" t="s">
        <v>3</v>
      </c>
      <c r="B71772" s="6">
        <v>45512</v>
      </c>
      <c r="C71772" s="5">
        <v>600</v>
      </c>
      <c r="D71772" s="5">
        <v>101927</v>
      </c>
    </row>
    <row r="71773" spans="1:4" x14ac:dyDescent="0.4">
      <c r="A71773" s="5" t="s">
        <v>3</v>
      </c>
      <c r="B71773" s="6">
        <v>45512</v>
      </c>
      <c r="C71773" s="5">
        <v>700</v>
      </c>
      <c r="D71773" s="5">
        <v>106426</v>
      </c>
    </row>
    <row r="71774" spans="1:4" x14ac:dyDescent="0.4">
      <c r="A71774" s="5" t="s">
        <v>3</v>
      </c>
      <c r="B71774" s="6">
        <v>45512</v>
      </c>
      <c r="C71774" s="5">
        <v>800</v>
      </c>
      <c r="D71774" s="5">
        <v>114386</v>
      </c>
    </row>
    <row r="71775" spans="1:4" x14ac:dyDescent="0.4">
      <c r="A71775" s="5" t="s">
        <v>3</v>
      </c>
      <c r="B71775" s="6">
        <v>45512</v>
      </c>
      <c r="C71775" s="5">
        <v>900</v>
      </c>
      <c r="D71775" s="5">
        <v>122861</v>
      </c>
    </row>
    <row r="71776" spans="1:4" x14ac:dyDescent="0.4">
      <c r="A71776" s="5" t="s">
        <v>3</v>
      </c>
      <c r="B71776" s="6">
        <v>45512</v>
      </c>
      <c r="C71776" s="5">
        <v>1000</v>
      </c>
      <c r="D71776" s="5">
        <v>132481</v>
      </c>
    </row>
    <row r="71777" spans="1:4" x14ac:dyDescent="0.4">
      <c r="A71777" s="5" t="s">
        <v>3</v>
      </c>
      <c r="B71777" s="6">
        <v>45512</v>
      </c>
      <c r="C71777" s="5">
        <v>1100</v>
      </c>
      <c r="D71777" s="5">
        <v>156162</v>
      </c>
    </row>
    <row r="71778" spans="1:4" x14ac:dyDescent="0.4">
      <c r="A71778" s="5" t="s">
        <v>3</v>
      </c>
      <c r="B71778" s="6">
        <v>45512</v>
      </c>
      <c r="C71778" s="5">
        <v>1200</v>
      </c>
      <c r="D71778" s="5">
        <v>189867</v>
      </c>
    </row>
    <row r="71779" spans="1:4" x14ac:dyDescent="0.4">
      <c r="A71779" s="5" t="s">
        <v>3</v>
      </c>
      <c r="B71779" s="6">
        <v>45512</v>
      </c>
      <c r="C71779" s="5">
        <v>1300</v>
      </c>
      <c r="D71779" s="5">
        <v>214014</v>
      </c>
    </row>
    <row r="71780" spans="1:4" x14ac:dyDescent="0.4">
      <c r="A71780" s="5" t="s">
        <v>3</v>
      </c>
      <c r="B71780" s="6">
        <v>45512</v>
      </c>
      <c r="C71780" s="5">
        <v>1400</v>
      </c>
      <c r="D71780" s="5">
        <v>228495</v>
      </c>
    </row>
    <row r="71781" spans="1:4" x14ac:dyDescent="0.4">
      <c r="A71781" s="5" t="s">
        <v>3</v>
      </c>
      <c r="B71781" s="6">
        <v>45512</v>
      </c>
      <c r="C71781" s="5">
        <v>1500</v>
      </c>
      <c r="D71781" s="5">
        <v>248702</v>
      </c>
    </row>
    <row r="71782" spans="1:4" x14ac:dyDescent="0.4">
      <c r="A71782" s="5" t="s">
        <v>3</v>
      </c>
      <c r="B71782" s="6">
        <v>45512</v>
      </c>
      <c r="C71782" s="5">
        <v>1600</v>
      </c>
      <c r="D71782" s="5">
        <v>260359</v>
      </c>
    </row>
    <row r="71783" spans="1:4" x14ac:dyDescent="0.4">
      <c r="A71783" s="5" t="s">
        <v>3</v>
      </c>
      <c r="B71783" s="6">
        <v>45512</v>
      </c>
      <c r="C71783" s="5">
        <v>1700</v>
      </c>
      <c r="D71783" s="5">
        <v>268712</v>
      </c>
    </row>
    <row r="71784" spans="1:4" x14ac:dyDescent="0.4">
      <c r="A71784" s="5" t="s">
        <v>3</v>
      </c>
      <c r="B71784" s="6">
        <v>45512</v>
      </c>
      <c r="C71784" s="5">
        <v>1800</v>
      </c>
      <c r="D71784" s="5">
        <v>274932</v>
      </c>
    </row>
    <row r="71785" spans="1:4" x14ac:dyDescent="0.4">
      <c r="A71785" s="5" t="s">
        <v>3</v>
      </c>
      <c r="B71785" s="6">
        <v>45512</v>
      </c>
      <c r="C71785" s="5">
        <v>1900</v>
      </c>
      <c r="D71785" s="5">
        <v>277549</v>
      </c>
    </row>
    <row r="71786" spans="1:4" x14ac:dyDescent="0.4">
      <c r="A71786" s="5" t="s">
        <v>3</v>
      </c>
      <c r="B71786" s="6">
        <v>45512</v>
      </c>
      <c r="C71786" s="5">
        <v>2000</v>
      </c>
      <c r="D71786" s="5">
        <v>268823</v>
      </c>
    </row>
    <row r="71787" spans="1:4" x14ac:dyDescent="0.4">
      <c r="A71787" s="5" t="s">
        <v>3</v>
      </c>
      <c r="B71787" s="6">
        <v>45512</v>
      </c>
      <c r="C71787" s="5">
        <v>2100</v>
      </c>
      <c r="D71787" s="5">
        <v>256615</v>
      </c>
    </row>
    <row r="71788" spans="1:4" x14ac:dyDescent="0.4">
      <c r="A71788" s="5" t="s">
        <v>3</v>
      </c>
      <c r="B71788" s="6">
        <v>45512</v>
      </c>
      <c r="C71788" s="5">
        <v>2200</v>
      </c>
      <c r="D71788" s="5">
        <v>245581</v>
      </c>
    </row>
    <row r="71789" spans="1:4" x14ac:dyDescent="0.4">
      <c r="A71789" s="5" t="s">
        <v>3</v>
      </c>
      <c r="B71789" s="6">
        <v>45512</v>
      </c>
      <c r="C71789" s="5">
        <v>2300</v>
      </c>
      <c r="D71789" s="5">
        <v>214307</v>
      </c>
    </row>
    <row r="71790" spans="1:4" x14ac:dyDescent="0.4">
      <c r="A71790" s="5" t="s">
        <v>3</v>
      </c>
      <c r="B71790" s="6">
        <v>45512</v>
      </c>
      <c r="C71790" s="5">
        <v>2400</v>
      </c>
      <c r="D71790" s="5">
        <v>185930</v>
      </c>
    </row>
    <row r="71791" spans="1:4" x14ac:dyDescent="0.4">
      <c r="A71791" s="5" t="s">
        <v>3</v>
      </c>
      <c r="B71791" s="6">
        <v>45513</v>
      </c>
      <c r="C71791" s="5">
        <v>100</v>
      </c>
      <c r="D71791" s="5">
        <v>169651</v>
      </c>
    </row>
    <row r="71792" spans="1:4" x14ac:dyDescent="0.4">
      <c r="A71792" s="5" t="s">
        <v>3</v>
      </c>
      <c r="B71792" s="6">
        <v>45513</v>
      </c>
      <c r="C71792" s="5">
        <v>200</v>
      </c>
      <c r="D71792" s="5">
        <v>156236</v>
      </c>
    </row>
    <row r="71793" spans="1:4" x14ac:dyDescent="0.4">
      <c r="A71793" s="5" t="s">
        <v>3</v>
      </c>
      <c r="B71793" s="6">
        <v>45513</v>
      </c>
      <c r="C71793" s="5">
        <v>300</v>
      </c>
      <c r="D71793" s="5">
        <v>140658</v>
      </c>
    </row>
    <row r="71794" spans="1:4" x14ac:dyDescent="0.4">
      <c r="A71794" s="5" t="s">
        <v>3</v>
      </c>
      <c r="B71794" s="6">
        <v>45513</v>
      </c>
      <c r="C71794" s="5">
        <v>400</v>
      </c>
      <c r="D71794" s="5">
        <v>127676</v>
      </c>
    </row>
    <row r="71795" spans="1:4" x14ac:dyDescent="0.4">
      <c r="A71795" s="5" t="s">
        <v>3</v>
      </c>
      <c r="B71795" s="6">
        <v>45513</v>
      </c>
      <c r="C71795" s="5">
        <v>500</v>
      </c>
      <c r="D71795" s="5">
        <v>125300</v>
      </c>
    </row>
    <row r="71796" spans="1:4" x14ac:dyDescent="0.4">
      <c r="A71796" s="5" t="s">
        <v>3</v>
      </c>
      <c r="B71796" s="6">
        <v>45513</v>
      </c>
      <c r="C71796" s="5">
        <v>600</v>
      </c>
      <c r="D71796" s="5">
        <v>121012</v>
      </c>
    </row>
    <row r="71797" spans="1:4" x14ac:dyDescent="0.4">
      <c r="A71797" s="5" t="s">
        <v>3</v>
      </c>
      <c r="B71797" s="6">
        <v>45513</v>
      </c>
      <c r="C71797" s="5">
        <v>700</v>
      </c>
      <c r="D71797" s="5">
        <v>126305</v>
      </c>
    </row>
    <row r="71798" spans="1:4" x14ac:dyDescent="0.4">
      <c r="A71798" s="5" t="s">
        <v>3</v>
      </c>
      <c r="B71798" s="6">
        <v>45513</v>
      </c>
      <c r="C71798" s="5">
        <v>800</v>
      </c>
      <c r="D71798" s="5">
        <v>132165</v>
      </c>
    </row>
    <row r="71799" spans="1:4" x14ac:dyDescent="0.4">
      <c r="A71799" s="5" t="s">
        <v>3</v>
      </c>
      <c r="B71799" s="6">
        <v>45513</v>
      </c>
      <c r="C71799" s="5">
        <v>900</v>
      </c>
      <c r="D71799" s="5">
        <v>140465</v>
      </c>
    </row>
    <row r="71800" spans="1:4" x14ac:dyDescent="0.4">
      <c r="A71800" s="5" t="s">
        <v>3</v>
      </c>
      <c r="B71800" s="6">
        <v>45513</v>
      </c>
      <c r="C71800" s="5">
        <v>1000</v>
      </c>
      <c r="D71800" s="5">
        <v>151749</v>
      </c>
    </row>
    <row r="71801" spans="1:4" x14ac:dyDescent="0.4">
      <c r="A71801" s="5" t="s">
        <v>3</v>
      </c>
      <c r="B71801" s="6">
        <v>45513</v>
      </c>
      <c r="C71801" s="5">
        <v>1100</v>
      </c>
      <c r="D71801" s="5">
        <v>173608</v>
      </c>
    </row>
    <row r="71802" spans="1:4" x14ac:dyDescent="0.4">
      <c r="A71802" s="5" t="s">
        <v>3</v>
      </c>
      <c r="B71802" s="6">
        <v>45513</v>
      </c>
      <c r="C71802" s="5">
        <v>1200</v>
      </c>
      <c r="D71802" s="5">
        <v>197369</v>
      </c>
    </row>
    <row r="71803" spans="1:4" x14ac:dyDescent="0.4">
      <c r="A71803" s="5" t="s">
        <v>3</v>
      </c>
      <c r="B71803" s="6">
        <v>45513</v>
      </c>
      <c r="C71803" s="5">
        <v>1300</v>
      </c>
      <c r="D71803" s="5">
        <v>209410</v>
      </c>
    </row>
    <row r="71804" spans="1:4" x14ac:dyDescent="0.4">
      <c r="A71804" s="5" t="s">
        <v>3</v>
      </c>
      <c r="B71804" s="6">
        <v>45513</v>
      </c>
      <c r="C71804" s="5">
        <v>1400</v>
      </c>
      <c r="D71804" s="5">
        <v>222410</v>
      </c>
    </row>
    <row r="71805" spans="1:4" x14ac:dyDescent="0.4">
      <c r="A71805" s="5" t="s">
        <v>3</v>
      </c>
      <c r="B71805" s="6">
        <v>45513</v>
      </c>
      <c r="C71805" s="5">
        <v>1500</v>
      </c>
      <c r="D71805" s="5">
        <v>224313</v>
      </c>
    </row>
    <row r="71806" spans="1:4" x14ac:dyDescent="0.4">
      <c r="A71806" s="5" t="s">
        <v>3</v>
      </c>
      <c r="B71806" s="6">
        <v>45513</v>
      </c>
      <c r="C71806" s="5">
        <v>1600</v>
      </c>
      <c r="D71806" s="5">
        <v>236112</v>
      </c>
    </row>
    <row r="71807" spans="1:4" x14ac:dyDescent="0.4">
      <c r="A71807" s="5" t="s">
        <v>3</v>
      </c>
      <c r="B71807" s="6">
        <v>45513</v>
      </c>
      <c r="C71807" s="5">
        <v>1700</v>
      </c>
      <c r="D71807" s="5">
        <v>249861</v>
      </c>
    </row>
    <row r="71808" spans="1:4" x14ac:dyDescent="0.4">
      <c r="A71808" s="5" t="s">
        <v>3</v>
      </c>
      <c r="B71808" s="6">
        <v>45513</v>
      </c>
      <c r="C71808" s="5">
        <v>1800</v>
      </c>
      <c r="D71808" s="5">
        <v>250040</v>
      </c>
    </row>
    <row r="71809" spans="1:4" x14ac:dyDescent="0.4">
      <c r="A71809" s="5" t="s">
        <v>3</v>
      </c>
      <c r="B71809" s="6">
        <v>45513</v>
      </c>
      <c r="C71809" s="5">
        <v>1900</v>
      </c>
      <c r="D71809" s="5">
        <v>249650</v>
      </c>
    </row>
    <row r="71810" spans="1:4" x14ac:dyDescent="0.4">
      <c r="A71810" s="5" t="s">
        <v>3</v>
      </c>
      <c r="B71810" s="6">
        <v>45513</v>
      </c>
      <c r="C71810" s="5">
        <v>2000</v>
      </c>
      <c r="D71810" s="5">
        <v>232071</v>
      </c>
    </row>
    <row r="71811" spans="1:4" x14ac:dyDescent="0.4">
      <c r="A71811" s="5" t="s">
        <v>3</v>
      </c>
      <c r="B71811" s="6">
        <v>45513</v>
      </c>
      <c r="C71811" s="5">
        <v>2100</v>
      </c>
      <c r="D71811" s="5">
        <v>208584</v>
      </c>
    </row>
    <row r="71812" spans="1:4" x14ac:dyDescent="0.4">
      <c r="A71812" s="5" t="s">
        <v>3</v>
      </c>
      <c r="B71812" s="6">
        <v>45513</v>
      </c>
      <c r="C71812" s="5">
        <v>2200</v>
      </c>
      <c r="D71812" s="5">
        <v>197695</v>
      </c>
    </row>
    <row r="71813" spans="1:4" x14ac:dyDescent="0.4">
      <c r="A71813" s="5" t="s">
        <v>3</v>
      </c>
      <c r="B71813" s="6">
        <v>45513</v>
      </c>
      <c r="C71813" s="5">
        <v>2300</v>
      </c>
      <c r="D71813" s="5">
        <v>178590</v>
      </c>
    </row>
    <row r="71814" spans="1:4" x14ac:dyDescent="0.4">
      <c r="A71814" s="5" t="s">
        <v>3</v>
      </c>
      <c r="B71814" s="6">
        <v>45513</v>
      </c>
      <c r="C71814" s="5">
        <v>2400</v>
      </c>
      <c r="D71814" s="5">
        <v>153449</v>
      </c>
    </row>
    <row r="71815" spans="1:4" x14ac:dyDescent="0.4">
      <c r="A71815" s="5" t="s">
        <v>3</v>
      </c>
      <c r="B71815" s="6">
        <v>45514</v>
      </c>
      <c r="C71815" s="5">
        <v>100</v>
      </c>
      <c r="D71815" s="5">
        <v>134045</v>
      </c>
    </row>
    <row r="71816" spans="1:4" x14ac:dyDescent="0.4">
      <c r="A71816" s="5" t="s">
        <v>3</v>
      </c>
      <c r="B71816" s="6">
        <v>45514</v>
      </c>
      <c r="C71816" s="5">
        <v>200</v>
      </c>
      <c r="D71816" s="5">
        <v>115133</v>
      </c>
    </row>
    <row r="71817" spans="1:4" x14ac:dyDescent="0.4">
      <c r="A71817" s="5" t="s">
        <v>3</v>
      </c>
      <c r="B71817" s="6">
        <v>45514</v>
      </c>
      <c r="C71817" s="5">
        <v>300</v>
      </c>
      <c r="D71817" s="5">
        <v>106079</v>
      </c>
    </row>
    <row r="71818" spans="1:4" x14ac:dyDescent="0.4">
      <c r="A71818" s="5" t="s">
        <v>3</v>
      </c>
      <c r="B71818" s="6">
        <v>45514</v>
      </c>
      <c r="C71818" s="5">
        <v>400</v>
      </c>
      <c r="D71818" s="5">
        <v>95976</v>
      </c>
    </row>
    <row r="71819" spans="1:4" x14ac:dyDescent="0.4">
      <c r="A71819" s="5" t="s">
        <v>3</v>
      </c>
      <c r="B71819" s="6">
        <v>45514</v>
      </c>
      <c r="C71819" s="5">
        <v>500</v>
      </c>
      <c r="D71819" s="5">
        <v>91772</v>
      </c>
    </row>
    <row r="71820" spans="1:4" x14ac:dyDescent="0.4">
      <c r="A71820" s="5" t="s">
        <v>3</v>
      </c>
      <c r="B71820" s="6">
        <v>45514</v>
      </c>
      <c r="C71820" s="5">
        <v>600</v>
      </c>
      <c r="D71820" s="5">
        <v>86549</v>
      </c>
    </row>
    <row r="71821" spans="1:4" x14ac:dyDescent="0.4">
      <c r="A71821" s="5" t="s">
        <v>3</v>
      </c>
      <c r="B71821" s="6">
        <v>45514</v>
      </c>
      <c r="C71821" s="5">
        <v>700</v>
      </c>
      <c r="D71821" s="5">
        <v>86590</v>
      </c>
    </row>
    <row r="71822" spans="1:4" x14ac:dyDescent="0.4">
      <c r="A71822" s="5" t="s">
        <v>3</v>
      </c>
      <c r="B71822" s="6">
        <v>45514</v>
      </c>
      <c r="C71822" s="5">
        <v>800</v>
      </c>
      <c r="D71822" s="5">
        <v>94824</v>
      </c>
    </row>
    <row r="71823" spans="1:4" x14ac:dyDescent="0.4">
      <c r="A71823" s="5" t="s">
        <v>3</v>
      </c>
      <c r="B71823" s="6">
        <v>45514</v>
      </c>
      <c r="C71823" s="5">
        <v>900</v>
      </c>
      <c r="D71823" s="5">
        <v>104828</v>
      </c>
    </row>
    <row r="71824" spans="1:4" x14ac:dyDescent="0.4">
      <c r="A71824" s="5" t="s">
        <v>3</v>
      </c>
      <c r="B71824" s="6">
        <v>45514</v>
      </c>
      <c r="C71824" s="5">
        <v>1000</v>
      </c>
      <c r="D71824" s="5">
        <v>116163</v>
      </c>
    </row>
    <row r="71825" spans="1:4" x14ac:dyDescent="0.4">
      <c r="A71825" s="5" t="s">
        <v>3</v>
      </c>
      <c r="B71825" s="6">
        <v>45514</v>
      </c>
      <c r="C71825" s="5">
        <v>1100</v>
      </c>
      <c r="D71825" s="5">
        <v>140176</v>
      </c>
    </row>
    <row r="71826" spans="1:4" x14ac:dyDescent="0.4">
      <c r="A71826" s="5" t="s">
        <v>3</v>
      </c>
      <c r="B71826" s="6">
        <v>45514</v>
      </c>
      <c r="C71826" s="5">
        <v>1200</v>
      </c>
      <c r="D71826" s="5">
        <v>145753</v>
      </c>
    </row>
    <row r="71827" spans="1:4" x14ac:dyDescent="0.4">
      <c r="A71827" s="5" t="s">
        <v>3</v>
      </c>
      <c r="B71827" s="6">
        <v>45514</v>
      </c>
      <c r="C71827" s="5">
        <v>1300</v>
      </c>
      <c r="D71827" s="5">
        <v>152450</v>
      </c>
    </row>
    <row r="71828" spans="1:4" x14ac:dyDescent="0.4">
      <c r="A71828" s="5" t="s">
        <v>3</v>
      </c>
      <c r="B71828" s="6">
        <v>45514</v>
      </c>
      <c r="C71828" s="5">
        <v>1400</v>
      </c>
      <c r="D71828" s="5">
        <v>170129</v>
      </c>
    </row>
    <row r="71829" spans="1:4" x14ac:dyDescent="0.4">
      <c r="A71829" s="5" t="s">
        <v>3</v>
      </c>
      <c r="B71829" s="6">
        <v>45514</v>
      </c>
      <c r="C71829" s="5">
        <v>1500</v>
      </c>
      <c r="D71829" s="5">
        <v>177891</v>
      </c>
    </row>
    <row r="71830" spans="1:4" x14ac:dyDescent="0.4">
      <c r="A71830" s="5" t="s">
        <v>3</v>
      </c>
      <c r="B71830" s="6">
        <v>45514</v>
      </c>
      <c r="C71830" s="5">
        <v>1600</v>
      </c>
      <c r="D71830" s="5">
        <v>192738</v>
      </c>
    </row>
    <row r="71831" spans="1:4" x14ac:dyDescent="0.4">
      <c r="A71831" s="5" t="s">
        <v>3</v>
      </c>
      <c r="B71831" s="6">
        <v>45514</v>
      </c>
      <c r="C71831" s="5">
        <v>1700</v>
      </c>
      <c r="D71831" s="5">
        <v>194404</v>
      </c>
    </row>
    <row r="71832" spans="1:4" x14ac:dyDescent="0.4">
      <c r="A71832" s="5" t="s">
        <v>3</v>
      </c>
      <c r="B71832" s="6">
        <v>45514</v>
      </c>
      <c r="C71832" s="5">
        <v>1800</v>
      </c>
      <c r="D71832" s="5">
        <v>203102</v>
      </c>
    </row>
    <row r="71833" spans="1:4" x14ac:dyDescent="0.4">
      <c r="A71833" s="5" t="s">
        <v>3</v>
      </c>
      <c r="B71833" s="6">
        <v>45514</v>
      </c>
      <c r="C71833" s="5">
        <v>1900</v>
      </c>
      <c r="D71833" s="5">
        <v>199237</v>
      </c>
    </row>
    <row r="71834" spans="1:4" x14ac:dyDescent="0.4">
      <c r="A71834" s="5" t="s">
        <v>3</v>
      </c>
      <c r="B71834" s="6">
        <v>45514</v>
      </c>
      <c r="C71834" s="5">
        <v>2000</v>
      </c>
      <c r="D71834" s="5">
        <v>184760</v>
      </c>
    </row>
    <row r="71835" spans="1:4" x14ac:dyDescent="0.4">
      <c r="A71835" s="5" t="s">
        <v>3</v>
      </c>
      <c r="B71835" s="6">
        <v>45514</v>
      </c>
      <c r="C71835" s="5">
        <v>2100</v>
      </c>
      <c r="D71835" s="5">
        <v>161941</v>
      </c>
    </row>
    <row r="71836" spans="1:4" x14ac:dyDescent="0.4">
      <c r="A71836" s="5" t="s">
        <v>3</v>
      </c>
      <c r="B71836" s="6">
        <v>45514</v>
      </c>
      <c r="C71836" s="5">
        <v>2200</v>
      </c>
      <c r="D71836" s="5">
        <v>148664</v>
      </c>
    </row>
    <row r="71837" spans="1:4" x14ac:dyDescent="0.4">
      <c r="A71837" s="5" t="s">
        <v>3</v>
      </c>
      <c r="B71837" s="6">
        <v>45514</v>
      </c>
      <c r="C71837" s="5">
        <v>2300</v>
      </c>
      <c r="D71837" s="5">
        <v>137238</v>
      </c>
    </row>
    <row r="71838" spans="1:4" x14ac:dyDescent="0.4">
      <c r="A71838" s="5" t="s">
        <v>3</v>
      </c>
      <c r="B71838" s="6">
        <v>45514</v>
      </c>
      <c r="C71838" s="5">
        <v>2400</v>
      </c>
      <c r="D71838" s="5">
        <v>118953</v>
      </c>
    </row>
    <row r="71839" spans="1:4" x14ac:dyDescent="0.4">
      <c r="A71839" s="5" t="s">
        <v>3</v>
      </c>
      <c r="B71839" s="6">
        <v>45515</v>
      </c>
      <c r="C71839" s="5">
        <v>100</v>
      </c>
      <c r="D71839" s="5">
        <v>104503</v>
      </c>
    </row>
    <row r="71840" spans="1:4" x14ac:dyDescent="0.4">
      <c r="A71840" s="5" t="s">
        <v>3</v>
      </c>
      <c r="B71840" s="6">
        <v>45515</v>
      </c>
      <c r="C71840" s="5">
        <v>200</v>
      </c>
      <c r="D71840" s="5">
        <v>95837</v>
      </c>
    </row>
    <row r="71841" spans="1:4" x14ac:dyDescent="0.4">
      <c r="A71841" s="5" t="s">
        <v>3</v>
      </c>
      <c r="B71841" s="6">
        <v>45515</v>
      </c>
      <c r="C71841" s="5">
        <v>300</v>
      </c>
      <c r="D71841" s="5">
        <v>88389</v>
      </c>
    </row>
    <row r="71842" spans="1:4" x14ac:dyDescent="0.4">
      <c r="A71842" s="5" t="s">
        <v>3</v>
      </c>
      <c r="B71842" s="6">
        <v>45515</v>
      </c>
      <c r="C71842" s="5">
        <v>400</v>
      </c>
      <c r="D71842" s="5">
        <v>80682</v>
      </c>
    </row>
    <row r="71843" spans="1:4" x14ac:dyDescent="0.4">
      <c r="A71843" s="5" t="s">
        <v>3</v>
      </c>
      <c r="B71843" s="6">
        <v>45515</v>
      </c>
      <c r="C71843" s="5">
        <v>500</v>
      </c>
      <c r="D71843" s="5">
        <v>77273</v>
      </c>
    </row>
    <row r="71844" spans="1:4" x14ac:dyDescent="0.4">
      <c r="A71844" s="5" t="s">
        <v>3</v>
      </c>
      <c r="B71844" s="6">
        <v>45515</v>
      </c>
      <c r="C71844" s="5">
        <v>600</v>
      </c>
      <c r="D71844" s="5">
        <v>75079</v>
      </c>
    </row>
    <row r="71845" spans="1:4" x14ac:dyDescent="0.4">
      <c r="A71845" s="5" t="s">
        <v>3</v>
      </c>
      <c r="B71845" s="6">
        <v>45515</v>
      </c>
      <c r="C71845" s="5">
        <v>700</v>
      </c>
      <c r="D71845" s="5">
        <v>80655</v>
      </c>
    </row>
    <row r="71846" spans="1:4" x14ac:dyDescent="0.4">
      <c r="A71846" s="5" t="s">
        <v>3</v>
      </c>
      <c r="B71846" s="6">
        <v>45515</v>
      </c>
      <c r="C71846" s="5">
        <v>800</v>
      </c>
      <c r="D71846" s="5">
        <v>89136</v>
      </c>
    </row>
    <row r="71847" spans="1:4" x14ac:dyDescent="0.4">
      <c r="A71847" s="5" t="s">
        <v>3</v>
      </c>
      <c r="B71847" s="6">
        <v>45515</v>
      </c>
      <c r="C71847" s="5">
        <v>900</v>
      </c>
      <c r="D71847" s="5">
        <v>98260</v>
      </c>
    </row>
    <row r="71848" spans="1:4" x14ac:dyDescent="0.4">
      <c r="A71848" s="5" t="s">
        <v>3</v>
      </c>
      <c r="B71848" s="6">
        <v>45515</v>
      </c>
      <c r="C71848" s="5">
        <v>1000</v>
      </c>
      <c r="D71848" s="5">
        <v>118232</v>
      </c>
    </row>
    <row r="71849" spans="1:4" x14ac:dyDescent="0.4">
      <c r="A71849" s="5" t="s">
        <v>3</v>
      </c>
      <c r="B71849" s="6">
        <v>45515</v>
      </c>
      <c r="C71849" s="5">
        <v>1100</v>
      </c>
      <c r="D71849" s="5">
        <v>121194</v>
      </c>
    </row>
    <row r="71850" spans="1:4" x14ac:dyDescent="0.4">
      <c r="A71850" s="5" t="s">
        <v>3</v>
      </c>
      <c r="B71850" s="6">
        <v>45515</v>
      </c>
      <c r="C71850" s="5">
        <v>1200</v>
      </c>
      <c r="D71850" s="5">
        <v>132061</v>
      </c>
    </row>
    <row r="71851" spans="1:4" x14ac:dyDescent="0.4">
      <c r="A71851" s="5" t="s">
        <v>3</v>
      </c>
      <c r="B71851" s="6">
        <v>45515</v>
      </c>
      <c r="C71851" s="5">
        <v>1300</v>
      </c>
      <c r="D71851" s="5">
        <v>145364</v>
      </c>
    </row>
    <row r="71852" spans="1:4" x14ac:dyDescent="0.4">
      <c r="A71852" s="5" t="s">
        <v>3</v>
      </c>
      <c r="B71852" s="6">
        <v>45515</v>
      </c>
      <c r="C71852" s="5">
        <v>1400</v>
      </c>
      <c r="D71852" s="5">
        <v>156959</v>
      </c>
    </row>
    <row r="71853" spans="1:4" x14ac:dyDescent="0.4">
      <c r="A71853" s="5" t="s">
        <v>3</v>
      </c>
      <c r="B71853" s="6">
        <v>45515</v>
      </c>
      <c r="C71853" s="5">
        <v>1500</v>
      </c>
      <c r="D71853" s="5">
        <v>169406</v>
      </c>
    </row>
    <row r="71854" spans="1:4" x14ac:dyDescent="0.4">
      <c r="A71854" s="5" t="s">
        <v>3</v>
      </c>
      <c r="B71854" s="6">
        <v>45515</v>
      </c>
      <c r="C71854" s="5">
        <v>1600</v>
      </c>
      <c r="D71854" s="5">
        <v>177065</v>
      </c>
    </row>
    <row r="71855" spans="1:4" x14ac:dyDescent="0.4">
      <c r="A71855" s="5" t="s">
        <v>3</v>
      </c>
      <c r="B71855" s="6">
        <v>45515</v>
      </c>
      <c r="C71855" s="5">
        <v>1700</v>
      </c>
      <c r="D71855" s="5">
        <v>192580</v>
      </c>
    </row>
    <row r="71856" spans="1:4" x14ac:dyDescent="0.4">
      <c r="A71856" s="5" t="s">
        <v>3</v>
      </c>
      <c r="B71856" s="6">
        <v>45515</v>
      </c>
      <c r="C71856" s="5">
        <v>1800</v>
      </c>
      <c r="D71856" s="5">
        <v>198252</v>
      </c>
    </row>
    <row r="71857" spans="1:4" x14ac:dyDescent="0.4">
      <c r="A71857" s="5" t="s">
        <v>3</v>
      </c>
      <c r="B71857" s="6">
        <v>45515</v>
      </c>
      <c r="C71857" s="5">
        <v>1900</v>
      </c>
      <c r="D71857" s="5">
        <v>206378</v>
      </c>
    </row>
    <row r="71858" spans="1:4" x14ac:dyDescent="0.4">
      <c r="A71858" s="5" t="s">
        <v>3</v>
      </c>
      <c r="B71858" s="6">
        <v>45515</v>
      </c>
      <c r="C71858" s="5">
        <v>2000</v>
      </c>
      <c r="D71858" s="5">
        <v>197262</v>
      </c>
    </row>
    <row r="71859" spans="1:4" x14ac:dyDescent="0.4">
      <c r="A71859" s="5" t="s">
        <v>3</v>
      </c>
      <c r="B71859" s="6">
        <v>45515</v>
      </c>
      <c r="C71859" s="5">
        <v>2100</v>
      </c>
      <c r="D71859" s="5">
        <v>179397</v>
      </c>
    </row>
    <row r="71860" spans="1:4" x14ac:dyDescent="0.4">
      <c r="A71860" s="5" t="s">
        <v>3</v>
      </c>
      <c r="B71860" s="6">
        <v>45515</v>
      </c>
      <c r="C71860" s="5">
        <v>2200</v>
      </c>
      <c r="D71860" s="5">
        <v>162921</v>
      </c>
    </row>
    <row r="71861" spans="1:4" x14ac:dyDescent="0.4">
      <c r="A71861" s="5" t="s">
        <v>3</v>
      </c>
      <c r="B71861" s="6">
        <v>45515</v>
      </c>
      <c r="C71861" s="5">
        <v>2300</v>
      </c>
      <c r="D71861" s="5">
        <v>138414</v>
      </c>
    </row>
    <row r="71862" spans="1:4" x14ac:dyDescent="0.4">
      <c r="A71862" s="5" t="s">
        <v>3</v>
      </c>
      <c r="B71862" s="6">
        <v>45515</v>
      </c>
      <c r="C71862" s="5">
        <v>2400</v>
      </c>
      <c r="D71862" s="5">
        <v>118360</v>
      </c>
    </row>
    <row r="71863" spans="1:4" x14ac:dyDescent="0.4">
      <c r="A71863" s="5" t="s">
        <v>3</v>
      </c>
      <c r="B71863" s="6">
        <v>45516</v>
      </c>
      <c r="C71863" s="5">
        <v>100</v>
      </c>
      <c r="D71863" s="5">
        <v>103568</v>
      </c>
    </row>
    <row r="71864" spans="1:4" x14ac:dyDescent="0.4">
      <c r="A71864" s="5" t="s">
        <v>3</v>
      </c>
      <c r="B71864" s="6">
        <v>45516</v>
      </c>
      <c r="C71864" s="5">
        <v>200</v>
      </c>
      <c r="D71864" s="5">
        <v>91124</v>
      </c>
    </row>
    <row r="71865" spans="1:4" x14ac:dyDescent="0.4">
      <c r="A71865" s="5" t="s">
        <v>3</v>
      </c>
      <c r="B71865" s="6">
        <v>45516</v>
      </c>
      <c r="C71865" s="5">
        <v>300</v>
      </c>
      <c r="D71865" s="5">
        <v>81714</v>
      </c>
    </row>
    <row r="71866" spans="1:4" x14ac:dyDescent="0.4">
      <c r="A71866" s="5" t="s">
        <v>3</v>
      </c>
      <c r="B71866" s="6">
        <v>45516</v>
      </c>
      <c r="C71866" s="5">
        <v>400</v>
      </c>
      <c r="D71866" s="5">
        <v>79955</v>
      </c>
    </row>
    <row r="71867" spans="1:4" x14ac:dyDescent="0.4">
      <c r="A71867" s="5" t="s">
        <v>3</v>
      </c>
      <c r="B71867" s="6">
        <v>45516</v>
      </c>
      <c r="C71867" s="5">
        <v>500</v>
      </c>
      <c r="D71867" s="5">
        <v>78276</v>
      </c>
    </row>
    <row r="71868" spans="1:4" x14ac:dyDescent="0.4">
      <c r="A71868" s="5" t="s">
        <v>3</v>
      </c>
      <c r="B71868" s="6">
        <v>45516</v>
      </c>
      <c r="C71868" s="5">
        <v>600</v>
      </c>
      <c r="D71868" s="5">
        <v>77758</v>
      </c>
    </row>
    <row r="71869" spans="1:4" x14ac:dyDescent="0.4">
      <c r="A71869" s="5" t="s">
        <v>3</v>
      </c>
      <c r="B71869" s="6">
        <v>45516</v>
      </c>
      <c r="C71869" s="5">
        <v>700</v>
      </c>
      <c r="D71869" s="5">
        <v>87229</v>
      </c>
    </row>
    <row r="71870" spans="1:4" x14ac:dyDescent="0.4">
      <c r="A71870" s="5" t="s">
        <v>3</v>
      </c>
      <c r="B71870" s="6">
        <v>45516</v>
      </c>
      <c r="C71870" s="5">
        <v>800</v>
      </c>
      <c r="D71870" s="5">
        <v>89559</v>
      </c>
    </row>
    <row r="71871" spans="1:4" x14ac:dyDescent="0.4">
      <c r="A71871" s="5" t="s">
        <v>3</v>
      </c>
      <c r="B71871" s="6">
        <v>45516</v>
      </c>
      <c r="C71871" s="5">
        <v>900</v>
      </c>
      <c r="D71871" s="5">
        <v>95004</v>
      </c>
    </row>
    <row r="71872" spans="1:4" x14ac:dyDescent="0.4">
      <c r="A71872" s="5" t="s">
        <v>3</v>
      </c>
      <c r="B71872" s="6">
        <v>45516</v>
      </c>
      <c r="C71872" s="5">
        <v>1000</v>
      </c>
      <c r="D71872" s="5">
        <v>100161</v>
      </c>
    </row>
    <row r="71873" spans="1:4" x14ac:dyDescent="0.4">
      <c r="A71873" s="5" t="s">
        <v>3</v>
      </c>
      <c r="B71873" s="6">
        <v>45516</v>
      </c>
      <c r="C71873" s="5">
        <v>1100</v>
      </c>
      <c r="D71873" s="5">
        <v>111348</v>
      </c>
    </row>
    <row r="71874" spans="1:4" x14ac:dyDescent="0.4">
      <c r="A71874" s="5" t="s">
        <v>3</v>
      </c>
      <c r="B71874" s="6">
        <v>45516</v>
      </c>
      <c r="C71874" s="5">
        <v>1200</v>
      </c>
      <c r="D71874" s="5">
        <v>124107</v>
      </c>
    </row>
    <row r="71875" spans="1:4" x14ac:dyDescent="0.4">
      <c r="A71875" s="5" t="s">
        <v>3</v>
      </c>
      <c r="B71875" s="6">
        <v>45516</v>
      </c>
      <c r="C71875" s="5">
        <v>1300</v>
      </c>
      <c r="D71875" s="5">
        <v>138334</v>
      </c>
    </row>
    <row r="71876" spans="1:4" x14ac:dyDescent="0.4">
      <c r="A71876" s="5" t="s">
        <v>3</v>
      </c>
      <c r="B71876" s="6">
        <v>45516</v>
      </c>
      <c r="C71876" s="5">
        <v>1400</v>
      </c>
      <c r="D71876" s="5">
        <v>154098</v>
      </c>
    </row>
    <row r="71877" spans="1:4" x14ac:dyDescent="0.4">
      <c r="A71877" s="5" t="s">
        <v>3</v>
      </c>
      <c r="B71877" s="6">
        <v>45516</v>
      </c>
      <c r="C71877" s="5">
        <v>1500</v>
      </c>
      <c r="D71877" s="5">
        <v>168564</v>
      </c>
    </row>
    <row r="71878" spans="1:4" x14ac:dyDescent="0.4">
      <c r="A71878" s="5" t="s">
        <v>3</v>
      </c>
      <c r="B71878" s="6">
        <v>45516</v>
      </c>
      <c r="C71878" s="5">
        <v>1600</v>
      </c>
      <c r="D71878" s="5">
        <v>186669</v>
      </c>
    </row>
    <row r="71879" spans="1:4" x14ac:dyDescent="0.4">
      <c r="A71879" s="5" t="s">
        <v>3</v>
      </c>
      <c r="B71879" s="6">
        <v>45516</v>
      </c>
      <c r="C71879" s="5">
        <v>1700</v>
      </c>
      <c r="D71879" s="5">
        <v>202964</v>
      </c>
    </row>
    <row r="71880" spans="1:4" x14ac:dyDescent="0.4">
      <c r="A71880" s="5" t="s">
        <v>3</v>
      </c>
      <c r="B71880" s="6">
        <v>45516</v>
      </c>
      <c r="C71880" s="5">
        <v>1800</v>
      </c>
      <c r="D71880" s="5">
        <v>220902</v>
      </c>
    </row>
    <row r="71881" spans="1:4" x14ac:dyDescent="0.4">
      <c r="A71881" s="5" t="s">
        <v>3</v>
      </c>
      <c r="B71881" s="6">
        <v>45516</v>
      </c>
      <c r="C71881" s="5">
        <v>1900</v>
      </c>
      <c r="D71881" s="5">
        <v>221086</v>
      </c>
    </row>
    <row r="71882" spans="1:4" x14ac:dyDescent="0.4">
      <c r="A71882" s="5" t="s">
        <v>3</v>
      </c>
      <c r="B71882" s="6">
        <v>45516</v>
      </c>
      <c r="C71882" s="5">
        <v>2000</v>
      </c>
      <c r="D71882" s="5">
        <v>201004</v>
      </c>
    </row>
    <row r="71883" spans="1:4" x14ac:dyDescent="0.4">
      <c r="A71883" s="5" t="s">
        <v>3</v>
      </c>
      <c r="B71883" s="6">
        <v>45516</v>
      </c>
      <c r="C71883" s="5">
        <v>2100</v>
      </c>
      <c r="D71883" s="5">
        <v>191654</v>
      </c>
    </row>
    <row r="71884" spans="1:4" x14ac:dyDescent="0.4">
      <c r="A71884" s="5" t="s">
        <v>3</v>
      </c>
      <c r="B71884" s="6">
        <v>45516</v>
      </c>
      <c r="C71884" s="5">
        <v>2200</v>
      </c>
      <c r="D71884" s="5">
        <v>184947</v>
      </c>
    </row>
    <row r="71885" spans="1:4" x14ac:dyDescent="0.4">
      <c r="A71885" s="5" t="s">
        <v>3</v>
      </c>
      <c r="B71885" s="6">
        <v>45516</v>
      </c>
      <c r="C71885" s="5">
        <v>2300</v>
      </c>
      <c r="D71885" s="5">
        <v>158381</v>
      </c>
    </row>
    <row r="71886" spans="1:4" x14ac:dyDescent="0.4">
      <c r="A71886" s="5" t="s">
        <v>3</v>
      </c>
      <c r="B71886" s="6">
        <v>45516</v>
      </c>
      <c r="C71886" s="5">
        <v>2400</v>
      </c>
      <c r="D71886" s="5">
        <v>135018</v>
      </c>
    </row>
    <row r="71887" spans="1:4" x14ac:dyDescent="0.4">
      <c r="A71887" s="5" t="s">
        <v>3</v>
      </c>
      <c r="B71887" s="6">
        <v>45517</v>
      </c>
      <c r="C71887" s="5">
        <v>100</v>
      </c>
      <c r="D71887" s="5">
        <v>112582</v>
      </c>
    </row>
    <row r="71888" spans="1:4" x14ac:dyDescent="0.4">
      <c r="A71888" s="5" t="s">
        <v>3</v>
      </c>
      <c r="B71888" s="6">
        <v>45517</v>
      </c>
      <c r="C71888" s="5">
        <v>200</v>
      </c>
      <c r="D71888" s="5">
        <v>106598</v>
      </c>
    </row>
    <row r="71889" spans="1:4" x14ac:dyDescent="0.4">
      <c r="A71889" s="5" t="s">
        <v>3</v>
      </c>
      <c r="B71889" s="6">
        <v>45517</v>
      </c>
      <c r="C71889" s="5">
        <v>300</v>
      </c>
      <c r="D71889" s="5">
        <v>96493</v>
      </c>
    </row>
    <row r="71890" spans="1:4" x14ac:dyDescent="0.4">
      <c r="A71890" s="5" t="s">
        <v>3</v>
      </c>
      <c r="B71890" s="6">
        <v>45517</v>
      </c>
      <c r="C71890" s="5">
        <v>400</v>
      </c>
      <c r="D71890" s="5">
        <v>90738</v>
      </c>
    </row>
    <row r="71891" spans="1:4" x14ac:dyDescent="0.4">
      <c r="A71891" s="5" t="s">
        <v>3</v>
      </c>
      <c r="B71891" s="6">
        <v>45517</v>
      </c>
      <c r="C71891" s="5">
        <v>500</v>
      </c>
      <c r="D71891" s="5">
        <v>86828</v>
      </c>
    </row>
    <row r="71892" spans="1:4" x14ac:dyDescent="0.4">
      <c r="A71892" s="5" t="s">
        <v>3</v>
      </c>
      <c r="B71892" s="6">
        <v>45517</v>
      </c>
      <c r="C71892" s="5">
        <v>600</v>
      </c>
      <c r="D71892" s="5">
        <v>88543</v>
      </c>
    </row>
    <row r="71893" spans="1:4" x14ac:dyDescent="0.4">
      <c r="A71893" s="5" t="s">
        <v>3</v>
      </c>
      <c r="B71893" s="6">
        <v>45517</v>
      </c>
      <c r="C71893" s="5">
        <v>700</v>
      </c>
      <c r="D71893" s="5">
        <v>93185</v>
      </c>
    </row>
    <row r="71894" spans="1:4" x14ac:dyDescent="0.4">
      <c r="A71894" s="5" t="s">
        <v>3</v>
      </c>
      <c r="B71894" s="6">
        <v>45517</v>
      </c>
      <c r="C71894" s="5">
        <v>800</v>
      </c>
      <c r="D71894" s="5">
        <v>93592</v>
      </c>
    </row>
    <row r="71895" spans="1:4" x14ac:dyDescent="0.4">
      <c r="A71895" s="5" t="s">
        <v>3</v>
      </c>
      <c r="B71895" s="6">
        <v>45517</v>
      </c>
      <c r="C71895" s="5">
        <v>900</v>
      </c>
      <c r="D71895" s="5">
        <v>99597</v>
      </c>
    </row>
    <row r="71896" spans="1:4" x14ac:dyDescent="0.4">
      <c r="A71896" s="5" t="s">
        <v>3</v>
      </c>
      <c r="B71896" s="6">
        <v>45517</v>
      </c>
      <c r="C71896" s="5">
        <v>1000</v>
      </c>
      <c r="D71896" s="5">
        <v>112909</v>
      </c>
    </row>
    <row r="71897" spans="1:4" x14ac:dyDescent="0.4">
      <c r="A71897" s="5" t="s">
        <v>3</v>
      </c>
      <c r="B71897" s="6">
        <v>45517</v>
      </c>
      <c r="C71897" s="5">
        <v>1100</v>
      </c>
      <c r="D71897" s="5">
        <v>127930</v>
      </c>
    </row>
    <row r="71898" spans="1:4" x14ac:dyDescent="0.4">
      <c r="A71898" s="5" t="s">
        <v>3</v>
      </c>
      <c r="B71898" s="6">
        <v>45517</v>
      </c>
      <c r="C71898" s="5">
        <v>1200</v>
      </c>
      <c r="D71898" s="5">
        <v>147087</v>
      </c>
    </row>
    <row r="71899" spans="1:4" x14ac:dyDescent="0.4">
      <c r="A71899" s="5" t="s">
        <v>3</v>
      </c>
      <c r="B71899" s="6">
        <v>45517</v>
      </c>
      <c r="C71899" s="5">
        <v>1300</v>
      </c>
      <c r="D71899" s="5">
        <v>173608</v>
      </c>
    </row>
    <row r="71900" spans="1:4" x14ac:dyDescent="0.4">
      <c r="A71900" s="5" t="s">
        <v>3</v>
      </c>
      <c r="B71900" s="6">
        <v>45517</v>
      </c>
      <c r="C71900" s="5">
        <v>1400</v>
      </c>
      <c r="D71900" s="5">
        <v>189435</v>
      </c>
    </row>
    <row r="71901" spans="1:4" x14ac:dyDescent="0.4">
      <c r="A71901" s="5" t="s">
        <v>3</v>
      </c>
      <c r="B71901" s="6">
        <v>45517</v>
      </c>
      <c r="C71901" s="5">
        <v>1500</v>
      </c>
      <c r="D71901" s="5">
        <v>203807</v>
      </c>
    </row>
    <row r="71902" spans="1:4" x14ac:dyDescent="0.4">
      <c r="A71902" s="5" t="s">
        <v>3</v>
      </c>
      <c r="B71902" s="6">
        <v>45517</v>
      </c>
      <c r="C71902" s="5">
        <v>1600</v>
      </c>
      <c r="D71902" s="5">
        <v>210345</v>
      </c>
    </row>
    <row r="71903" spans="1:4" x14ac:dyDescent="0.4">
      <c r="A71903" s="5" t="s">
        <v>3</v>
      </c>
      <c r="B71903" s="6">
        <v>45517</v>
      </c>
      <c r="C71903" s="5">
        <v>1700</v>
      </c>
      <c r="D71903" s="5">
        <v>217662</v>
      </c>
    </row>
    <row r="71904" spans="1:4" x14ac:dyDescent="0.4">
      <c r="A71904" s="5" t="s">
        <v>3</v>
      </c>
      <c r="B71904" s="6">
        <v>45517</v>
      </c>
      <c r="C71904" s="5">
        <v>1800</v>
      </c>
      <c r="D71904" s="5">
        <v>236190</v>
      </c>
    </row>
    <row r="71905" spans="1:4" x14ac:dyDescent="0.4">
      <c r="A71905" s="5" t="s">
        <v>3</v>
      </c>
      <c r="B71905" s="6">
        <v>45517</v>
      </c>
      <c r="C71905" s="5">
        <v>1900</v>
      </c>
      <c r="D71905" s="5">
        <v>231479</v>
      </c>
    </row>
    <row r="71906" spans="1:4" x14ac:dyDescent="0.4">
      <c r="A71906" s="5" t="s">
        <v>3</v>
      </c>
      <c r="B71906" s="6">
        <v>45517</v>
      </c>
      <c r="C71906" s="5">
        <v>2000</v>
      </c>
      <c r="D71906" s="5">
        <v>224195</v>
      </c>
    </row>
    <row r="71907" spans="1:4" x14ac:dyDescent="0.4">
      <c r="A71907" s="5" t="s">
        <v>3</v>
      </c>
      <c r="B71907" s="6">
        <v>45517</v>
      </c>
      <c r="C71907" s="5">
        <v>2100</v>
      </c>
      <c r="D71907" s="5">
        <v>215854</v>
      </c>
    </row>
    <row r="71908" spans="1:4" x14ac:dyDescent="0.4">
      <c r="A71908" s="5" t="s">
        <v>3</v>
      </c>
      <c r="B71908" s="6">
        <v>45517</v>
      </c>
      <c r="C71908" s="5">
        <v>2200</v>
      </c>
      <c r="D71908" s="5">
        <v>203196</v>
      </c>
    </row>
    <row r="71909" spans="1:4" x14ac:dyDescent="0.4">
      <c r="A71909" s="5" t="s">
        <v>3</v>
      </c>
      <c r="B71909" s="6">
        <v>45517</v>
      </c>
      <c r="C71909" s="5">
        <v>2300</v>
      </c>
      <c r="D71909" s="5">
        <v>173292</v>
      </c>
    </row>
    <row r="71910" spans="1:4" x14ac:dyDescent="0.4">
      <c r="A71910" s="5" t="s">
        <v>3</v>
      </c>
      <c r="B71910" s="6">
        <v>45517</v>
      </c>
      <c r="C71910" s="5">
        <v>2400</v>
      </c>
      <c r="D71910" s="5">
        <v>146035</v>
      </c>
    </row>
    <row r="71911" spans="1:4" x14ac:dyDescent="0.4">
      <c r="A71911" s="5" t="s">
        <v>3</v>
      </c>
      <c r="B71911" s="6">
        <v>45518</v>
      </c>
      <c r="C71911" s="5">
        <v>100</v>
      </c>
      <c r="D71911" s="5">
        <v>126368</v>
      </c>
    </row>
    <row r="71912" spans="1:4" x14ac:dyDescent="0.4">
      <c r="A71912" s="5" t="s">
        <v>3</v>
      </c>
      <c r="B71912" s="6">
        <v>45518</v>
      </c>
      <c r="C71912" s="5">
        <v>200</v>
      </c>
      <c r="D71912" s="5">
        <v>109321</v>
      </c>
    </row>
    <row r="71913" spans="1:4" x14ac:dyDescent="0.4">
      <c r="A71913" s="5" t="s">
        <v>3</v>
      </c>
      <c r="B71913" s="6">
        <v>45518</v>
      </c>
      <c r="C71913" s="5">
        <v>300</v>
      </c>
      <c r="D71913" s="5">
        <v>96983</v>
      </c>
    </row>
    <row r="71914" spans="1:4" x14ac:dyDescent="0.4">
      <c r="A71914" s="5" t="s">
        <v>3</v>
      </c>
      <c r="B71914" s="6">
        <v>45518</v>
      </c>
      <c r="C71914" s="5">
        <v>400</v>
      </c>
      <c r="D71914" s="5">
        <v>91973</v>
      </c>
    </row>
    <row r="71915" spans="1:4" x14ac:dyDescent="0.4">
      <c r="A71915" s="5" t="s">
        <v>3</v>
      </c>
      <c r="B71915" s="6">
        <v>45518</v>
      </c>
      <c r="C71915" s="5">
        <v>500</v>
      </c>
      <c r="D71915" s="5">
        <v>86728</v>
      </c>
    </row>
    <row r="71916" spans="1:4" x14ac:dyDescent="0.4">
      <c r="A71916" s="5" t="s">
        <v>3</v>
      </c>
      <c r="B71916" s="6">
        <v>45518</v>
      </c>
      <c r="C71916" s="5">
        <v>600</v>
      </c>
      <c r="D71916" s="5">
        <v>91564</v>
      </c>
    </row>
    <row r="71917" spans="1:4" x14ac:dyDescent="0.4">
      <c r="A71917" s="5" t="s">
        <v>3</v>
      </c>
      <c r="B71917" s="6">
        <v>45518</v>
      </c>
      <c r="C71917" s="5">
        <v>700</v>
      </c>
      <c r="D71917" s="5">
        <v>99580</v>
      </c>
    </row>
    <row r="71918" spans="1:4" x14ac:dyDescent="0.4">
      <c r="A71918" s="5" t="s">
        <v>3</v>
      </c>
      <c r="B71918" s="6">
        <v>45518</v>
      </c>
      <c r="C71918" s="5">
        <v>800</v>
      </c>
      <c r="D71918" s="5">
        <v>103920</v>
      </c>
    </row>
    <row r="71919" spans="1:4" x14ac:dyDescent="0.4">
      <c r="A71919" s="5" t="s">
        <v>3</v>
      </c>
      <c r="B71919" s="6">
        <v>45518</v>
      </c>
      <c r="C71919" s="5">
        <v>900</v>
      </c>
      <c r="D71919" s="5">
        <v>104044</v>
      </c>
    </row>
    <row r="71920" spans="1:4" x14ac:dyDescent="0.4">
      <c r="A71920" s="5" t="s">
        <v>3</v>
      </c>
      <c r="B71920" s="6">
        <v>45518</v>
      </c>
      <c r="C71920" s="5">
        <v>1000</v>
      </c>
      <c r="D71920" s="5">
        <v>109073</v>
      </c>
    </row>
    <row r="71921" spans="1:4" x14ac:dyDescent="0.4">
      <c r="A71921" s="5" t="s">
        <v>3</v>
      </c>
      <c r="B71921" s="6">
        <v>45518</v>
      </c>
      <c r="C71921" s="5">
        <v>1100</v>
      </c>
      <c r="D71921" s="5">
        <v>128068</v>
      </c>
    </row>
    <row r="71922" spans="1:4" x14ac:dyDescent="0.4">
      <c r="A71922" s="5" t="s">
        <v>3</v>
      </c>
      <c r="B71922" s="6">
        <v>45518</v>
      </c>
      <c r="C71922" s="5">
        <v>1200</v>
      </c>
      <c r="D71922" s="5">
        <v>148532</v>
      </c>
    </row>
    <row r="71923" spans="1:4" x14ac:dyDescent="0.4">
      <c r="A71923" s="5" t="s">
        <v>3</v>
      </c>
      <c r="B71923" s="6">
        <v>45518</v>
      </c>
      <c r="C71923" s="5">
        <v>1300</v>
      </c>
      <c r="D71923" s="5">
        <v>171891</v>
      </c>
    </row>
    <row r="71924" spans="1:4" x14ac:dyDescent="0.4">
      <c r="A71924" s="5" t="s">
        <v>3</v>
      </c>
      <c r="B71924" s="6">
        <v>45518</v>
      </c>
      <c r="C71924" s="5">
        <v>1400</v>
      </c>
      <c r="D71924" s="5">
        <v>192922</v>
      </c>
    </row>
    <row r="71925" spans="1:4" x14ac:dyDescent="0.4">
      <c r="A71925" s="5" t="s">
        <v>3</v>
      </c>
      <c r="B71925" s="6">
        <v>45518</v>
      </c>
      <c r="C71925" s="5">
        <v>1500</v>
      </c>
      <c r="D71925" s="5">
        <v>209444</v>
      </c>
    </row>
    <row r="71926" spans="1:4" x14ac:dyDescent="0.4">
      <c r="A71926" s="5" t="s">
        <v>3</v>
      </c>
      <c r="B71926" s="6">
        <v>45518</v>
      </c>
      <c r="C71926" s="5">
        <v>1600</v>
      </c>
      <c r="D71926" s="5">
        <v>223549</v>
      </c>
    </row>
    <row r="71927" spans="1:4" x14ac:dyDescent="0.4">
      <c r="A71927" s="5" t="s">
        <v>3</v>
      </c>
      <c r="B71927" s="6">
        <v>45518</v>
      </c>
      <c r="C71927" s="5">
        <v>1700</v>
      </c>
      <c r="D71927" s="5">
        <v>242932</v>
      </c>
    </row>
    <row r="71928" spans="1:4" x14ac:dyDescent="0.4">
      <c r="A71928" s="5" t="s">
        <v>3</v>
      </c>
      <c r="B71928" s="6">
        <v>45518</v>
      </c>
      <c r="C71928" s="5">
        <v>1800</v>
      </c>
      <c r="D71928" s="5">
        <v>261966</v>
      </c>
    </row>
    <row r="71929" spans="1:4" x14ac:dyDescent="0.4">
      <c r="A71929" s="5" t="s">
        <v>3</v>
      </c>
      <c r="B71929" s="6">
        <v>45518</v>
      </c>
      <c r="C71929" s="5">
        <v>1900</v>
      </c>
      <c r="D71929" s="5">
        <v>258313</v>
      </c>
    </row>
    <row r="71930" spans="1:4" x14ac:dyDescent="0.4">
      <c r="A71930" s="5" t="s">
        <v>3</v>
      </c>
      <c r="B71930" s="6">
        <v>45518</v>
      </c>
      <c r="C71930" s="5">
        <v>2000</v>
      </c>
      <c r="D71930" s="5">
        <v>242057</v>
      </c>
    </row>
    <row r="71931" spans="1:4" x14ac:dyDescent="0.4">
      <c r="A71931" s="5" t="s">
        <v>3</v>
      </c>
      <c r="B71931" s="6">
        <v>45518</v>
      </c>
      <c r="C71931" s="5">
        <v>2100</v>
      </c>
      <c r="D71931" s="5">
        <v>225566</v>
      </c>
    </row>
    <row r="71932" spans="1:4" x14ac:dyDescent="0.4">
      <c r="A71932" s="5" t="s">
        <v>3</v>
      </c>
      <c r="B71932" s="6">
        <v>45518</v>
      </c>
      <c r="C71932" s="5">
        <v>2200</v>
      </c>
      <c r="D71932" s="5">
        <v>214591</v>
      </c>
    </row>
    <row r="71933" spans="1:4" x14ac:dyDescent="0.4">
      <c r="A71933" s="5" t="s">
        <v>3</v>
      </c>
      <c r="B71933" s="6">
        <v>45518</v>
      </c>
      <c r="C71933" s="5">
        <v>2300</v>
      </c>
      <c r="D71933" s="5">
        <v>181693</v>
      </c>
    </row>
    <row r="71934" spans="1:4" x14ac:dyDescent="0.4">
      <c r="A71934" s="5" t="s">
        <v>3</v>
      </c>
      <c r="B71934" s="6">
        <v>45518</v>
      </c>
      <c r="C71934" s="5">
        <v>2400</v>
      </c>
      <c r="D71934" s="5">
        <v>151653</v>
      </c>
    </row>
    <row r="71935" spans="1:4" x14ac:dyDescent="0.4">
      <c r="A71935" s="5" t="s">
        <v>3</v>
      </c>
      <c r="B71935" s="6">
        <v>45519</v>
      </c>
      <c r="C71935" s="5">
        <v>100</v>
      </c>
      <c r="D71935" s="5">
        <v>125680</v>
      </c>
    </row>
    <row r="71936" spans="1:4" x14ac:dyDescent="0.4">
      <c r="A71936" s="5" t="s">
        <v>3</v>
      </c>
      <c r="B71936" s="6">
        <v>45519</v>
      </c>
      <c r="C71936" s="5">
        <v>200</v>
      </c>
      <c r="D71936" s="5">
        <v>107404</v>
      </c>
    </row>
    <row r="71937" spans="1:4" x14ac:dyDescent="0.4">
      <c r="A71937" s="5" t="s">
        <v>3</v>
      </c>
      <c r="B71937" s="6">
        <v>45519</v>
      </c>
      <c r="C71937" s="5">
        <v>300</v>
      </c>
      <c r="D71937" s="5">
        <v>99906</v>
      </c>
    </row>
    <row r="71938" spans="1:4" x14ac:dyDescent="0.4">
      <c r="A71938" s="5" t="s">
        <v>3</v>
      </c>
      <c r="B71938" s="6">
        <v>45519</v>
      </c>
      <c r="C71938" s="5">
        <v>400</v>
      </c>
      <c r="D71938" s="5">
        <v>93630</v>
      </c>
    </row>
    <row r="71939" spans="1:4" x14ac:dyDescent="0.4">
      <c r="A71939" s="5" t="s">
        <v>3</v>
      </c>
      <c r="B71939" s="6">
        <v>45519</v>
      </c>
      <c r="C71939" s="5">
        <v>500</v>
      </c>
      <c r="D71939" s="5">
        <v>89400</v>
      </c>
    </row>
    <row r="71940" spans="1:4" x14ac:dyDescent="0.4">
      <c r="A71940" s="5" t="s">
        <v>3</v>
      </c>
      <c r="B71940" s="6">
        <v>45519</v>
      </c>
      <c r="C71940" s="5">
        <v>600</v>
      </c>
      <c r="D71940" s="5">
        <v>89543</v>
      </c>
    </row>
    <row r="71941" spans="1:4" x14ac:dyDescent="0.4">
      <c r="A71941" s="5" t="s">
        <v>3</v>
      </c>
      <c r="B71941" s="6">
        <v>45519</v>
      </c>
      <c r="C71941" s="5">
        <v>700</v>
      </c>
      <c r="D71941" s="5">
        <v>99726</v>
      </c>
    </row>
    <row r="71942" spans="1:4" x14ac:dyDescent="0.4">
      <c r="A71942" s="5" t="s">
        <v>3</v>
      </c>
      <c r="B71942" s="6">
        <v>45519</v>
      </c>
      <c r="C71942" s="5">
        <v>800</v>
      </c>
      <c r="D71942" s="5">
        <v>107984</v>
      </c>
    </row>
    <row r="71943" spans="1:4" x14ac:dyDescent="0.4">
      <c r="A71943" s="5" t="s">
        <v>3</v>
      </c>
      <c r="B71943" s="6">
        <v>45519</v>
      </c>
      <c r="C71943" s="5">
        <v>900</v>
      </c>
      <c r="D71943" s="5">
        <v>107403</v>
      </c>
    </row>
    <row r="71944" spans="1:4" x14ac:dyDescent="0.4">
      <c r="A71944" s="5" t="s">
        <v>3</v>
      </c>
      <c r="B71944" s="6">
        <v>45519</v>
      </c>
      <c r="C71944" s="5">
        <v>1000</v>
      </c>
      <c r="D71944" s="5">
        <v>113217</v>
      </c>
    </row>
    <row r="71945" spans="1:4" x14ac:dyDescent="0.4">
      <c r="A71945" s="5" t="s">
        <v>3</v>
      </c>
      <c r="B71945" s="6">
        <v>45519</v>
      </c>
      <c r="C71945" s="5">
        <v>1100</v>
      </c>
      <c r="D71945" s="5">
        <v>125791</v>
      </c>
    </row>
    <row r="71946" spans="1:4" x14ac:dyDescent="0.4">
      <c r="A71946" s="5" t="s">
        <v>3</v>
      </c>
      <c r="B71946" s="6">
        <v>45519</v>
      </c>
      <c r="C71946" s="5">
        <v>1200</v>
      </c>
      <c r="D71946" s="5">
        <v>146555</v>
      </c>
    </row>
    <row r="71947" spans="1:4" x14ac:dyDescent="0.4">
      <c r="A71947" s="5" t="s">
        <v>3</v>
      </c>
      <c r="B71947" s="6">
        <v>45519</v>
      </c>
      <c r="C71947" s="5">
        <v>1300</v>
      </c>
      <c r="D71947" s="5">
        <v>176796</v>
      </c>
    </row>
    <row r="71948" spans="1:4" x14ac:dyDescent="0.4">
      <c r="A71948" s="5" t="s">
        <v>3</v>
      </c>
      <c r="B71948" s="6">
        <v>45519</v>
      </c>
      <c r="C71948" s="5">
        <v>1400</v>
      </c>
      <c r="D71948" s="5">
        <v>201406</v>
      </c>
    </row>
    <row r="71949" spans="1:4" x14ac:dyDescent="0.4">
      <c r="A71949" s="5" t="s">
        <v>3</v>
      </c>
      <c r="B71949" s="6">
        <v>45519</v>
      </c>
      <c r="C71949" s="5">
        <v>1500</v>
      </c>
      <c r="D71949" s="5">
        <v>207905</v>
      </c>
    </row>
    <row r="71950" spans="1:4" x14ac:dyDescent="0.4">
      <c r="A71950" s="5" t="s">
        <v>3</v>
      </c>
      <c r="B71950" s="6">
        <v>45519</v>
      </c>
      <c r="C71950" s="5">
        <v>1600</v>
      </c>
      <c r="D71950" s="5">
        <v>208095</v>
      </c>
    </row>
    <row r="71951" spans="1:4" x14ac:dyDescent="0.4">
      <c r="A71951" s="5" t="s">
        <v>3</v>
      </c>
      <c r="B71951" s="6">
        <v>45519</v>
      </c>
      <c r="C71951" s="5">
        <v>1700</v>
      </c>
      <c r="D71951" s="5">
        <v>214202</v>
      </c>
    </row>
    <row r="71952" spans="1:4" x14ac:dyDescent="0.4">
      <c r="A71952" s="5" t="s">
        <v>3</v>
      </c>
      <c r="B71952" s="6">
        <v>45519</v>
      </c>
      <c r="C71952" s="5">
        <v>1800</v>
      </c>
      <c r="D71952" s="5">
        <v>221757</v>
      </c>
    </row>
    <row r="71953" spans="1:4" x14ac:dyDescent="0.4">
      <c r="A71953" s="5" t="s">
        <v>3</v>
      </c>
      <c r="B71953" s="6">
        <v>45519</v>
      </c>
      <c r="C71953" s="5">
        <v>1900</v>
      </c>
      <c r="D71953" s="5">
        <v>216900</v>
      </c>
    </row>
    <row r="71954" spans="1:4" x14ac:dyDescent="0.4">
      <c r="A71954" s="5" t="s">
        <v>3</v>
      </c>
      <c r="B71954" s="6">
        <v>45519</v>
      </c>
      <c r="C71954" s="5">
        <v>2000</v>
      </c>
      <c r="D71954" s="5">
        <v>214182</v>
      </c>
    </row>
    <row r="71955" spans="1:4" x14ac:dyDescent="0.4">
      <c r="A71955" s="5" t="s">
        <v>3</v>
      </c>
      <c r="B71955" s="6">
        <v>45519</v>
      </c>
      <c r="C71955" s="5">
        <v>2100</v>
      </c>
      <c r="D71955" s="5">
        <v>209444</v>
      </c>
    </row>
    <row r="71956" spans="1:4" x14ac:dyDescent="0.4">
      <c r="A71956" s="5" t="s">
        <v>3</v>
      </c>
      <c r="B71956" s="6">
        <v>45519</v>
      </c>
      <c r="C71956" s="5">
        <v>2200</v>
      </c>
      <c r="D71956" s="5">
        <v>204455</v>
      </c>
    </row>
    <row r="71957" spans="1:4" x14ac:dyDescent="0.4">
      <c r="A71957" s="5" t="s">
        <v>3</v>
      </c>
      <c r="B71957" s="6">
        <v>45519</v>
      </c>
      <c r="C71957" s="5">
        <v>2300</v>
      </c>
      <c r="D71957" s="5">
        <v>179493</v>
      </c>
    </row>
    <row r="71958" spans="1:4" x14ac:dyDescent="0.4">
      <c r="A71958" s="5" t="s">
        <v>3</v>
      </c>
      <c r="B71958" s="6">
        <v>45519</v>
      </c>
      <c r="C71958" s="5">
        <v>2400</v>
      </c>
      <c r="D71958" s="5">
        <v>154841</v>
      </c>
    </row>
    <row r="71959" spans="1:4" x14ac:dyDescent="0.4">
      <c r="A71959" s="5" t="s">
        <v>3</v>
      </c>
      <c r="B71959" s="6">
        <v>45520</v>
      </c>
      <c r="C71959" s="5">
        <v>100</v>
      </c>
      <c r="D71959" s="5">
        <v>135529</v>
      </c>
    </row>
    <row r="71960" spans="1:4" x14ac:dyDescent="0.4">
      <c r="A71960" s="5" t="s">
        <v>3</v>
      </c>
      <c r="B71960" s="6">
        <v>45520</v>
      </c>
      <c r="C71960" s="5">
        <v>200</v>
      </c>
      <c r="D71960" s="5">
        <v>118559</v>
      </c>
    </row>
    <row r="71961" spans="1:4" x14ac:dyDescent="0.4">
      <c r="A71961" s="5" t="s">
        <v>3</v>
      </c>
      <c r="B71961" s="6">
        <v>45520</v>
      </c>
      <c r="C71961" s="5">
        <v>300</v>
      </c>
      <c r="D71961" s="5">
        <v>112131</v>
      </c>
    </row>
    <row r="71962" spans="1:4" x14ac:dyDescent="0.4">
      <c r="A71962" s="5" t="s">
        <v>3</v>
      </c>
      <c r="B71962" s="6">
        <v>45520</v>
      </c>
      <c r="C71962" s="5">
        <v>400</v>
      </c>
      <c r="D71962" s="5">
        <v>107173</v>
      </c>
    </row>
    <row r="71963" spans="1:4" x14ac:dyDescent="0.4">
      <c r="A71963" s="5" t="s">
        <v>3</v>
      </c>
      <c r="B71963" s="6">
        <v>45520</v>
      </c>
      <c r="C71963" s="5">
        <v>500</v>
      </c>
      <c r="D71963" s="5">
        <v>102841</v>
      </c>
    </row>
    <row r="71964" spans="1:4" x14ac:dyDescent="0.4">
      <c r="A71964" s="5" t="s">
        <v>3</v>
      </c>
      <c r="B71964" s="6">
        <v>45520</v>
      </c>
      <c r="C71964" s="5">
        <v>600</v>
      </c>
      <c r="D71964" s="5">
        <v>104062</v>
      </c>
    </row>
    <row r="71965" spans="1:4" x14ac:dyDescent="0.4">
      <c r="A71965" s="5" t="s">
        <v>3</v>
      </c>
      <c r="B71965" s="6">
        <v>45520</v>
      </c>
      <c r="C71965" s="5">
        <v>700</v>
      </c>
      <c r="D71965" s="5">
        <v>103636</v>
      </c>
    </row>
    <row r="71966" spans="1:4" x14ac:dyDescent="0.4">
      <c r="A71966" s="5" t="s">
        <v>3</v>
      </c>
      <c r="B71966" s="6">
        <v>45520</v>
      </c>
      <c r="C71966" s="5">
        <v>800</v>
      </c>
      <c r="D71966" s="5">
        <v>118380</v>
      </c>
    </row>
    <row r="71967" spans="1:4" x14ac:dyDescent="0.4">
      <c r="A71967" s="5" t="s">
        <v>3</v>
      </c>
      <c r="B71967" s="6">
        <v>45520</v>
      </c>
      <c r="C71967" s="5">
        <v>900</v>
      </c>
      <c r="D71967" s="5">
        <v>120960</v>
      </c>
    </row>
    <row r="71968" spans="1:4" x14ac:dyDescent="0.4">
      <c r="A71968" s="5" t="s">
        <v>3</v>
      </c>
      <c r="B71968" s="6">
        <v>45520</v>
      </c>
      <c r="C71968" s="5">
        <v>1000</v>
      </c>
      <c r="D71968" s="5">
        <v>136163</v>
      </c>
    </row>
    <row r="71969" spans="1:4" x14ac:dyDescent="0.4">
      <c r="A71969" s="5" t="s">
        <v>3</v>
      </c>
      <c r="B71969" s="6">
        <v>45520</v>
      </c>
      <c r="C71969" s="5">
        <v>1100</v>
      </c>
      <c r="D71969" s="5">
        <v>137751</v>
      </c>
    </row>
    <row r="71970" spans="1:4" x14ac:dyDescent="0.4">
      <c r="A71970" s="5" t="s">
        <v>3</v>
      </c>
      <c r="B71970" s="6">
        <v>45520</v>
      </c>
      <c r="C71970" s="5">
        <v>1200</v>
      </c>
      <c r="D71970" s="5">
        <v>148244</v>
      </c>
    </row>
    <row r="71971" spans="1:4" x14ac:dyDescent="0.4">
      <c r="A71971" s="5" t="s">
        <v>3</v>
      </c>
      <c r="B71971" s="6">
        <v>45520</v>
      </c>
      <c r="C71971" s="5">
        <v>1300</v>
      </c>
      <c r="D71971" s="5">
        <v>156911</v>
      </c>
    </row>
    <row r="71972" spans="1:4" x14ac:dyDescent="0.4">
      <c r="A71972" s="5" t="s">
        <v>3</v>
      </c>
      <c r="B71972" s="6">
        <v>45520</v>
      </c>
      <c r="C71972" s="5">
        <v>1400</v>
      </c>
      <c r="D71972" s="5">
        <v>175091</v>
      </c>
    </row>
    <row r="71973" spans="1:4" x14ac:dyDescent="0.4">
      <c r="A71973" s="5" t="s">
        <v>3</v>
      </c>
      <c r="B71973" s="6">
        <v>45520</v>
      </c>
      <c r="C71973" s="5">
        <v>1500</v>
      </c>
      <c r="D71973" s="5">
        <v>192609</v>
      </c>
    </row>
    <row r="71974" spans="1:4" x14ac:dyDescent="0.4">
      <c r="A71974" s="5" t="s">
        <v>3</v>
      </c>
      <c r="B71974" s="6">
        <v>45520</v>
      </c>
      <c r="C71974" s="5">
        <v>1600</v>
      </c>
      <c r="D71974" s="5">
        <v>205956</v>
      </c>
    </row>
    <row r="71975" spans="1:4" x14ac:dyDescent="0.4">
      <c r="A71975" s="5" t="s">
        <v>3</v>
      </c>
      <c r="B71975" s="6">
        <v>45520</v>
      </c>
      <c r="C71975" s="5">
        <v>1700</v>
      </c>
      <c r="D71975" s="5">
        <v>224058</v>
      </c>
    </row>
    <row r="71976" spans="1:4" x14ac:dyDescent="0.4">
      <c r="A71976" s="5" t="s">
        <v>3</v>
      </c>
      <c r="B71976" s="6">
        <v>45520</v>
      </c>
      <c r="C71976" s="5">
        <v>1800</v>
      </c>
      <c r="D71976" s="5">
        <v>240345</v>
      </c>
    </row>
    <row r="71977" spans="1:4" x14ac:dyDescent="0.4">
      <c r="A71977" s="5" t="s">
        <v>3</v>
      </c>
      <c r="B71977" s="6">
        <v>45520</v>
      </c>
      <c r="C71977" s="5">
        <v>1900</v>
      </c>
      <c r="D71977" s="5">
        <v>239988</v>
      </c>
    </row>
    <row r="71978" spans="1:4" x14ac:dyDescent="0.4">
      <c r="A71978" s="5" t="s">
        <v>3</v>
      </c>
      <c r="B71978" s="6">
        <v>45520</v>
      </c>
      <c r="C71978" s="5">
        <v>2000</v>
      </c>
      <c r="D71978" s="5">
        <v>237214</v>
      </c>
    </row>
    <row r="71979" spans="1:4" x14ac:dyDescent="0.4">
      <c r="A71979" s="5" t="s">
        <v>3</v>
      </c>
      <c r="B71979" s="6">
        <v>45520</v>
      </c>
      <c r="C71979" s="5">
        <v>2100</v>
      </c>
      <c r="D71979" s="5">
        <v>226618</v>
      </c>
    </row>
    <row r="71980" spans="1:4" x14ac:dyDescent="0.4">
      <c r="A71980" s="5" t="s">
        <v>3</v>
      </c>
      <c r="B71980" s="6">
        <v>45520</v>
      </c>
      <c r="C71980" s="5">
        <v>2200</v>
      </c>
      <c r="D71980" s="5">
        <v>209713</v>
      </c>
    </row>
    <row r="71981" spans="1:4" x14ac:dyDescent="0.4">
      <c r="A71981" s="5" t="s">
        <v>3</v>
      </c>
      <c r="B71981" s="6">
        <v>45520</v>
      </c>
      <c r="C71981" s="5">
        <v>2300</v>
      </c>
      <c r="D71981" s="5">
        <v>200143</v>
      </c>
    </row>
    <row r="71982" spans="1:4" x14ac:dyDescent="0.4">
      <c r="A71982" s="5" t="s">
        <v>3</v>
      </c>
      <c r="B71982" s="6">
        <v>45520</v>
      </c>
      <c r="C71982" s="5">
        <v>2400</v>
      </c>
      <c r="D71982" s="5">
        <v>171937</v>
      </c>
    </row>
    <row r="71983" spans="1:4" x14ac:dyDescent="0.4">
      <c r="A71983" s="5" t="s">
        <v>3</v>
      </c>
      <c r="B71983" s="6">
        <v>45521</v>
      </c>
      <c r="C71983" s="5">
        <v>100</v>
      </c>
      <c r="D71983" s="5">
        <v>142640</v>
      </c>
    </row>
    <row r="71984" spans="1:4" x14ac:dyDescent="0.4">
      <c r="A71984" s="5" t="s">
        <v>3</v>
      </c>
      <c r="B71984" s="6">
        <v>45521</v>
      </c>
      <c r="C71984" s="5">
        <v>200</v>
      </c>
      <c r="D71984" s="5">
        <v>126994</v>
      </c>
    </row>
    <row r="71985" spans="1:4" x14ac:dyDescent="0.4">
      <c r="A71985" s="5" t="s">
        <v>3</v>
      </c>
      <c r="B71985" s="6">
        <v>45521</v>
      </c>
      <c r="C71985" s="5">
        <v>300</v>
      </c>
      <c r="D71985" s="5">
        <v>115836</v>
      </c>
    </row>
    <row r="71986" spans="1:4" x14ac:dyDescent="0.4">
      <c r="A71986" s="5" t="s">
        <v>3</v>
      </c>
      <c r="B71986" s="6">
        <v>45521</v>
      </c>
      <c r="C71986" s="5">
        <v>400</v>
      </c>
      <c r="D71986" s="5">
        <v>106485</v>
      </c>
    </row>
    <row r="71987" spans="1:4" x14ac:dyDescent="0.4">
      <c r="A71987" s="5" t="s">
        <v>3</v>
      </c>
      <c r="B71987" s="6">
        <v>45521</v>
      </c>
      <c r="C71987" s="5">
        <v>500</v>
      </c>
      <c r="D71987" s="5">
        <v>105573</v>
      </c>
    </row>
    <row r="71988" spans="1:4" x14ac:dyDescent="0.4">
      <c r="A71988" s="5" t="s">
        <v>3</v>
      </c>
      <c r="B71988" s="6">
        <v>45521</v>
      </c>
      <c r="C71988" s="5">
        <v>600</v>
      </c>
      <c r="D71988" s="5">
        <v>105572</v>
      </c>
    </row>
    <row r="71989" spans="1:4" x14ac:dyDescent="0.4">
      <c r="A71989" s="5" t="s">
        <v>3</v>
      </c>
      <c r="B71989" s="6">
        <v>45521</v>
      </c>
      <c r="C71989" s="5">
        <v>700</v>
      </c>
      <c r="D71989" s="5">
        <v>100515</v>
      </c>
    </row>
    <row r="71990" spans="1:4" x14ac:dyDescent="0.4">
      <c r="A71990" s="5" t="s">
        <v>3</v>
      </c>
      <c r="B71990" s="6">
        <v>45521</v>
      </c>
      <c r="C71990" s="5">
        <v>800</v>
      </c>
      <c r="D71990" s="5">
        <v>117872</v>
      </c>
    </row>
    <row r="71991" spans="1:4" x14ac:dyDescent="0.4">
      <c r="A71991" s="5" t="s">
        <v>3</v>
      </c>
      <c r="B71991" s="6">
        <v>45521</v>
      </c>
      <c r="C71991" s="5">
        <v>900</v>
      </c>
      <c r="D71991" s="5">
        <v>133343</v>
      </c>
    </row>
    <row r="71992" spans="1:4" x14ac:dyDescent="0.4">
      <c r="A71992" s="5" t="s">
        <v>3</v>
      </c>
      <c r="B71992" s="6">
        <v>45521</v>
      </c>
      <c r="C71992" s="5">
        <v>1000</v>
      </c>
      <c r="D71992" s="5">
        <v>151085</v>
      </c>
    </row>
    <row r="71993" spans="1:4" x14ac:dyDescent="0.4">
      <c r="A71993" s="5" t="s">
        <v>3</v>
      </c>
      <c r="B71993" s="6">
        <v>45521</v>
      </c>
      <c r="C71993" s="5">
        <v>1100</v>
      </c>
      <c r="D71993" s="5">
        <v>181375</v>
      </c>
    </row>
    <row r="71994" spans="1:4" x14ac:dyDescent="0.4">
      <c r="A71994" s="5" t="s">
        <v>3</v>
      </c>
      <c r="B71994" s="6">
        <v>45521</v>
      </c>
      <c r="C71994" s="5">
        <v>1200</v>
      </c>
      <c r="D71994" s="5">
        <v>216392</v>
      </c>
    </row>
    <row r="71995" spans="1:4" x14ac:dyDescent="0.4">
      <c r="A71995" s="5" t="s">
        <v>3</v>
      </c>
      <c r="B71995" s="6">
        <v>45521</v>
      </c>
      <c r="C71995" s="5">
        <v>1300</v>
      </c>
      <c r="D71995" s="5">
        <v>232335</v>
      </c>
    </row>
    <row r="71996" spans="1:4" x14ac:dyDescent="0.4">
      <c r="A71996" s="5" t="s">
        <v>3</v>
      </c>
      <c r="B71996" s="6">
        <v>45521</v>
      </c>
      <c r="C71996" s="5">
        <v>1400</v>
      </c>
      <c r="D71996" s="5">
        <v>245077</v>
      </c>
    </row>
    <row r="71997" spans="1:4" x14ac:dyDescent="0.4">
      <c r="A71997" s="5" t="s">
        <v>3</v>
      </c>
      <c r="B71997" s="6">
        <v>45521</v>
      </c>
      <c r="C71997" s="5">
        <v>1500</v>
      </c>
      <c r="D71997" s="5">
        <v>262368</v>
      </c>
    </row>
    <row r="71998" spans="1:4" x14ac:dyDescent="0.4">
      <c r="A71998" s="5" t="s">
        <v>3</v>
      </c>
      <c r="B71998" s="6">
        <v>45521</v>
      </c>
      <c r="C71998" s="5">
        <v>1600</v>
      </c>
      <c r="D71998" s="5">
        <v>265091</v>
      </c>
    </row>
    <row r="71999" spans="1:4" x14ac:dyDescent="0.4">
      <c r="A71999" s="5" t="s">
        <v>3</v>
      </c>
      <c r="B71999" s="6">
        <v>45521</v>
      </c>
      <c r="C71999" s="5">
        <v>1700</v>
      </c>
      <c r="D71999" s="5">
        <v>262278</v>
      </c>
    </row>
    <row r="72000" spans="1:4" x14ac:dyDescent="0.4">
      <c r="A72000" s="5" t="s">
        <v>3</v>
      </c>
      <c r="B72000" s="6">
        <v>45521</v>
      </c>
      <c r="C72000" s="5">
        <v>1800</v>
      </c>
      <c r="D72000" s="5">
        <v>250828</v>
      </c>
    </row>
    <row r="72001" spans="1:4" x14ac:dyDescent="0.4">
      <c r="A72001" s="5" t="s">
        <v>3</v>
      </c>
      <c r="B72001" s="6">
        <v>45521</v>
      </c>
      <c r="C72001" s="5">
        <v>1900</v>
      </c>
      <c r="D72001" s="5">
        <v>241117</v>
      </c>
    </row>
    <row r="72002" spans="1:4" x14ac:dyDescent="0.4">
      <c r="A72002" s="5" t="s">
        <v>3</v>
      </c>
      <c r="B72002" s="6">
        <v>45521</v>
      </c>
      <c r="C72002" s="5">
        <v>2000</v>
      </c>
      <c r="D72002" s="5">
        <v>225627</v>
      </c>
    </row>
    <row r="72003" spans="1:4" x14ac:dyDescent="0.4">
      <c r="A72003" s="5" t="s">
        <v>3</v>
      </c>
      <c r="B72003" s="6">
        <v>45521</v>
      </c>
      <c r="C72003" s="5">
        <v>2100</v>
      </c>
      <c r="D72003" s="5">
        <v>208237</v>
      </c>
    </row>
    <row r="72004" spans="1:4" x14ac:dyDescent="0.4">
      <c r="A72004" s="5" t="s">
        <v>3</v>
      </c>
      <c r="B72004" s="6">
        <v>45521</v>
      </c>
      <c r="C72004" s="5">
        <v>2200</v>
      </c>
      <c r="D72004" s="5">
        <v>197508</v>
      </c>
    </row>
    <row r="72005" spans="1:4" x14ac:dyDescent="0.4">
      <c r="A72005" s="5" t="s">
        <v>3</v>
      </c>
      <c r="B72005" s="6">
        <v>45521</v>
      </c>
      <c r="C72005" s="5">
        <v>2300</v>
      </c>
      <c r="D72005" s="5">
        <v>180456</v>
      </c>
    </row>
    <row r="72006" spans="1:4" x14ac:dyDescent="0.4">
      <c r="A72006" s="5" t="s">
        <v>3</v>
      </c>
      <c r="B72006" s="6">
        <v>45521</v>
      </c>
      <c r="C72006" s="5">
        <v>2400</v>
      </c>
      <c r="D72006" s="5">
        <v>155817</v>
      </c>
    </row>
    <row r="72007" spans="1:4" x14ac:dyDescent="0.4">
      <c r="A72007" s="5" t="s">
        <v>3</v>
      </c>
      <c r="B72007" s="6">
        <v>45522</v>
      </c>
      <c r="C72007" s="5">
        <v>100</v>
      </c>
      <c r="D72007" s="5">
        <v>139582</v>
      </c>
    </row>
    <row r="72008" spans="1:4" x14ac:dyDescent="0.4">
      <c r="A72008" s="5" t="s">
        <v>3</v>
      </c>
      <c r="B72008" s="6">
        <v>45522</v>
      </c>
      <c r="C72008" s="5">
        <v>200</v>
      </c>
      <c r="D72008" s="5">
        <v>122937</v>
      </c>
    </row>
    <row r="72009" spans="1:4" x14ac:dyDescent="0.4">
      <c r="A72009" s="5" t="s">
        <v>3</v>
      </c>
      <c r="B72009" s="6">
        <v>45522</v>
      </c>
      <c r="C72009" s="5">
        <v>300</v>
      </c>
      <c r="D72009" s="5">
        <v>114098</v>
      </c>
    </row>
    <row r="72010" spans="1:4" x14ac:dyDescent="0.4">
      <c r="A72010" s="5" t="s">
        <v>3</v>
      </c>
      <c r="B72010" s="6">
        <v>45522</v>
      </c>
      <c r="C72010" s="5">
        <v>400</v>
      </c>
      <c r="D72010" s="5">
        <v>105201</v>
      </c>
    </row>
    <row r="72011" spans="1:4" x14ac:dyDescent="0.4">
      <c r="A72011" s="5" t="s">
        <v>3</v>
      </c>
      <c r="B72011" s="6">
        <v>45522</v>
      </c>
      <c r="C72011" s="5">
        <v>500</v>
      </c>
      <c r="D72011" s="5">
        <v>100166</v>
      </c>
    </row>
    <row r="72012" spans="1:4" x14ac:dyDescent="0.4">
      <c r="A72012" s="5" t="s">
        <v>3</v>
      </c>
      <c r="B72012" s="6">
        <v>45522</v>
      </c>
      <c r="C72012" s="5">
        <v>600</v>
      </c>
      <c r="D72012" s="5">
        <v>98069</v>
      </c>
    </row>
    <row r="72013" spans="1:4" x14ac:dyDescent="0.4">
      <c r="A72013" s="5" t="s">
        <v>3</v>
      </c>
      <c r="B72013" s="6">
        <v>45522</v>
      </c>
      <c r="C72013" s="5">
        <v>700</v>
      </c>
      <c r="D72013" s="5">
        <v>102074</v>
      </c>
    </row>
    <row r="72014" spans="1:4" x14ac:dyDescent="0.4">
      <c r="A72014" s="5" t="s">
        <v>3</v>
      </c>
      <c r="B72014" s="6">
        <v>45522</v>
      </c>
      <c r="C72014" s="5">
        <v>800</v>
      </c>
      <c r="D72014" s="5">
        <v>113567</v>
      </c>
    </row>
    <row r="72015" spans="1:4" x14ac:dyDescent="0.4">
      <c r="A72015" s="5" t="s">
        <v>3</v>
      </c>
      <c r="B72015" s="6">
        <v>45522</v>
      </c>
      <c r="C72015" s="5">
        <v>900</v>
      </c>
      <c r="D72015" s="5">
        <v>119246</v>
      </c>
    </row>
    <row r="72016" spans="1:4" x14ac:dyDescent="0.4">
      <c r="A72016" s="5" t="s">
        <v>3</v>
      </c>
      <c r="B72016" s="6">
        <v>45522</v>
      </c>
      <c r="C72016" s="5">
        <v>1000</v>
      </c>
      <c r="D72016" s="5">
        <v>132314</v>
      </c>
    </row>
    <row r="72017" spans="1:4" x14ac:dyDescent="0.4">
      <c r="A72017" s="5" t="s">
        <v>3</v>
      </c>
      <c r="B72017" s="6">
        <v>45522</v>
      </c>
      <c r="C72017" s="5">
        <v>1100</v>
      </c>
      <c r="D72017" s="5">
        <v>143099</v>
      </c>
    </row>
    <row r="72018" spans="1:4" x14ac:dyDescent="0.4">
      <c r="A72018" s="5" t="s">
        <v>3</v>
      </c>
      <c r="B72018" s="6">
        <v>45522</v>
      </c>
      <c r="C72018" s="5">
        <v>1200</v>
      </c>
      <c r="D72018" s="5">
        <v>162506</v>
      </c>
    </row>
    <row r="72019" spans="1:4" x14ac:dyDescent="0.4">
      <c r="A72019" s="5" t="s">
        <v>3</v>
      </c>
      <c r="B72019" s="6">
        <v>45522</v>
      </c>
      <c r="C72019" s="5">
        <v>1300</v>
      </c>
      <c r="D72019" s="5">
        <v>179712</v>
      </c>
    </row>
    <row r="72020" spans="1:4" x14ac:dyDescent="0.4">
      <c r="A72020" s="5" t="s">
        <v>3</v>
      </c>
      <c r="B72020" s="6">
        <v>45522</v>
      </c>
      <c r="C72020" s="5">
        <v>1400</v>
      </c>
      <c r="D72020" s="5">
        <v>203334</v>
      </c>
    </row>
    <row r="72021" spans="1:4" x14ac:dyDescent="0.4">
      <c r="A72021" s="5" t="s">
        <v>3</v>
      </c>
      <c r="B72021" s="6">
        <v>45522</v>
      </c>
      <c r="C72021" s="5">
        <v>1500</v>
      </c>
      <c r="D72021" s="5">
        <v>211824</v>
      </c>
    </row>
    <row r="72022" spans="1:4" x14ac:dyDescent="0.4">
      <c r="A72022" s="5" t="s">
        <v>3</v>
      </c>
      <c r="B72022" s="6">
        <v>45522</v>
      </c>
      <c r="C72022" s="5">
        <v>1600</v>
      </c>
      <c r="D72022" s="5">
        <v>226972</v>
      </c>
    </row>
    <row r="72023" spans="1:4" x14ac:dyDescent="0.4">
      <c r="A72023" s="5" t="s">
        <v>3</v>
      </c>
      <c r="B72023" s="6">
        <v>45522</v>
      </c>
      <c r="C72023" s="5">
        <v>1700</v>
      </c>
      <c r="D72023" s="5">
        <v>241934</v>
      </c>
    </row>
    <row r="72024" spans="1:4" x14ac:dyDescent="0.4">
      <c r="A72024" s="5" t="s">
        <v>3</v>
      </c>
      <c r="B72024" s="6">
        <v>45522</v>
      </c>
      <c r="C72024" s="5">
        <v>1800</v>
      </c>
      <c r="D72024" s="5">
        <v>253511</v>
      </c>
    </row>
    <row r="72025" spans="1:4" x14ac:dyDescent="0.4">
      <c r="A72025" s="5" t="s">
        <v>3</v>
      </c>
      <c r="B72025" s="6">
        <v>45522</v>
      </c>
      <c r="C72025" s="5">
        <v>1900</v>
      </c>
      <c r="D72025" s="5">
        <v>248304</v>
      </c>
    </row>
    <row r="72026" spans="1:4" x14ac:dyDescent="0.4">
      <c r="A72026" s="5" t="s">
        <v>3</v>
      </c>
      <c r="B72026" s="6">
        <v>45522</v>
      </c>
      <c r="C72026" s="5">
        <v>2000</v>
      </c>
      <c r="D72026" s="5">
        <v>226181</v>
      </c>
    </row>
    <row r="72027" spans="1:4" x14ac:dyDescent="0.4">
      <c r="A72027" s="5" t="s">
        <v>3</v>
      </c>
      <c r="B72027" s="6">
        <v>45522</v>
      </c>
      <c r="C72027" s="5">
        <v>2100</v>
      </c>
      <c r="D72027" s="5">
        <v>221280</v>
      </c>
    </row>
    <row r="72028" spans="1:4" x14ac:dyDescent="0.4">
      <c r="A72028" s="5" t="s">
        <v>3</v>
      </c>
      <c r="B72028" s="6">
        <v>45522</v>
      </c>
      <c r="C72028" s="5">
        <v>2200</v>
      </c>
      <c r="D72028" s="5">
        <v>210042</v>
      </c>
    </row>
    <row r="72029" spans="1:4" x14ac:dyDescent="0.4">
      <c r="A72029" s="5" t="s">
        <v>3</v>
      </c>
      <c r="B72029" s="6">
        <v>45522</v>
      </c>
      <c r="C72029" s="5">
        <v>2300</v>
      </c>
      <c r="D72029" s="5">
        <v>178450</v>
      </c>
    </row>
    <row r="72030" spans="1:4" x14ac:dyDescent="0.4">
      <c r="A72030" s="5" t="s">
        <v>3</v>
      </c>
      <c r="B72030" s="6">
        <v>45522</v>
      </c>
      <c r="C72030" s="5">
        <v>2400</v>
      </c>
      <c r="D72030" s="5">
        <v>154986</v>
      </c>
    </row>
    <row r="72031" spans="1:4" x14ac:dyDescent="0.4">
      <c r="A72031" s="5" t="s">
        <v>3</v>
      </c>
      <c r="B72031" s="6">
        <v>45523</v>
      </c>
      <c r="C72031" s="5">
        <v>100</v>
      </c>
      <c r="D72031" s="5">
        <v>133164</v>
      </c>
    </row>
    <row r="72032" spans="1:4" x14ac:dyDescent="0.4">
      <c r="A72032" s="5" t="s">
        <v>3</v>
      </c>
      <c r="B72032" s="6">
        <v>45523</v>
      </c>
      <c r="C72032" s="5">
        <v>200</v>
      </c>
      <c r="D72032" s="5">
        <v>117603</v>
      </c>
    </row>
    <row r="72033" spans="1:4" x14ac:dyDescent="0.4">
      <c r="A72033" s="5" t="s">
        <v>3</v>
      </c>
      <c r="B72033" s="6">
        <v>45523</v>
      </c>
      <c r="C72033" s="5">
        <v>300</v>
      </c>
      <c r="D72033" s="5">
        <v>107992</v>
      </c>
    </row>
    <row r="72034" spans="1:4" x14ac:dyDescent="0.4">
      <c r="A72034" s="5" t="s">
        <v>3</v>
      </c>
      <c r="B72034" s="6">
        <v>45523</v>
      </c>
      <c r="C72034" s="5">
        <v>400</v>
      </c>
      <c r="D72034" s="5">
        <v>98953</v>
      </c>
    </row>
    <row r="72035" spans="1:4" x14ac:dyDescent="0.4">
      <c r="A72035" s="5" t="s">
        <v>3</v>
      </c>
      <c r="B72035" s="6">
        <v>45523</v>
      </c>
      <c r="C72035" s="5">
        <v>500</v>
      </c>
      <c r="D72035" s="5">
        <v>97172</v>
      </c>
    </row>
    <row r="72036" spans="1:4" x14ac:dyDescent="0.4">
      <c r="A72036" s="5" t="s">
        <v>3</v>
      </c>
      <c r="B72036" s="6">
        <v>45523</v>
      </c>
      <c r="C72036" s="5">
        <v>600</v>
      </c>
      <c r="D72036" s="5">
        <v>98903</v>
      </c>
    </row>
    <row r="72037" spans="1:4" x14ac:dyDescent="0.4">
      <c r="A72037" s="5" t="s">
        <v>3</v>
      </c>
      <c r="B72037" s="6">
        <v>45523</v>
      </c>
      <c r="C72037" s="5">
        <v>700</v>
      </c>
      <c r="D72037" s="5">
        <v>108625</v>
      </c>
    </row>
    <row r="72038" spans="1:4" x14ac:dyDescent="0.4">
      <c r="A72038" s="5" t="s">
        <v>3</v>
      </c>
      <c r="B72038" s="6">
        <v>45523</v>
      </c>
      <c r="C72038" s="5">
        <v>800</v>
      </c>
      <c r="D72038" s="5">
        <v>106828</v>
      </c>
    </row>
    <row r="72039" spans="1:4" x14ac:dyDescent="0.4">
      <c r="A72039" s="5" t="s">
        <v>3</v>
      </c>
      <c r="B72039" s="6">
        <v>45523</v>
      </c>
      <c r="C72039" s="5">
        <v>900</v>
      </c>
      <c r="D72039" s="5">
        <v>113516</v>
      </c>
    </row>
    <row r="72040" spans="1:4" x14ac:dyDescent="0.4">
      <c r="A72040" s="5" t="s">
        <v>3</v>
      </c>
      <c r="B72040" s="6">
        <v>45523</v>
      </c>
      <c r="C72040" s="5">
        <v>1000</v>
      </c>
      <c r="D72040" s="5">
        <v>114198</v>
      </c>
    </row>
    <row r="72041" spans="1:4" x14ac:dyDescent="0.4">
      <c r="A72041" s="5" t="s">
        <v>3</v>
      </c>
      <c r="B72041" s="6">
        <v>45523</v>
      </c>
      <c r="C72041" s="5">
        <v>1100</v>
      </c>
      <c r="D72041" s="5">
        <v>121736</v>
      </c>
    </row>
    <row r="72042" spans="1:4" x14ac:dyDescent="0.4">
      <c r="A72042" s="5" t="s">
        <v>3</v>
      </c>
      <c r="B72042" s="6">
        <v>45523</v>
      </c>
      <c r="C72042" s="5">
        <v>1200</v>
      </c>
      <c r="D72042" s="5">
        <v>128827</v>
      </c>
    </row>
    <row r="72043" spans="1:4" x14ac:dyDescent="0.4">
      <c r="A72043" s="5" t="s">
        <v>3</v>
      </c>
      <c r="B72043" s="6">
        <v>45523</v>
      </c>
      <c r="C72043" s="5">
        <v>1300</v>
      </c>
      <c r="D72043" s="5">
        <v>131879</v>
      </c>
    </row>
    <row r="72044" spans="1:4" x14ac:dyDescent="0.4">
      <c r="A72044" s="5" t="s">
        <v>3</v>
      </c>
      <c r="B72044" s="6">
        <v>45523</v>
      </c>
      <c r="C72044" s="5">
        <v>1400</v>
      </c>
      <c r="D72044" s="5">
        <v>134787</v>
      </c>
    </row>
    <row r="72045" spans="1:4" x14ac:dyDescent="0.4">
      <c r="A72045" s="5" t="s">
        <v>3</v>
      </c>
      <c r="B72045" s="6">
        <v>45523</v>
      </c>
      <c r="C72045" s="5">
        <v>1500</v>
      </c>
      <c r="D72045" s="5">
        <v>145049</v>
      </c>
    </row>
    <row r="72046" spans="1:4" x14ac:dyDescent="0.4">
      <c r="A72046" s="5" t="s">
        <v>3</v>
      </c>
      <c r="B72046" s="6">
        <v>45523</v>
      </c>
      <c r="C72046" s="5">
        <v>1600</v>
      </c>
      <c r="D72046" s="5">
        <v>155490</v>
      </c>
    </row>
    <row r="72047" spans="1:4" x14ac:dyDescent="0.4">
      <c r="A72047" s="5" t="s">
        <v>3</v>
      </c>
      <c r="B72047" s="6">
        <v>45523</v>
      </c>
      <c r="C72047" s="5">
        <v>1700</v>
      </c>
      <c r="D72047" s="5">
        <v>164138</v>
      </c>
    </row>
    <row r="72048" spans="1:4" x14ac:dyDescent="0.4">
      <c r="A72048" s="5" t="s">
        <v>3</v>
      </c>
      <c r="B72048" s="6">
        <v>45523</v>
      </c>
      <c r="C72048" s="5">
        <v>1800</v>
      </c>
      <c r="D72048" s="5">
        <v>173613</v>
      </c>
    </row>
    <row r="72049" spans="1:4" x14ac:dyDescent="0.4">
      <c r="A72049" s="5" t="s">
        <v>3</v>
      </c>
      <c r="B72049" s="6">
        <v>45523</v>
      </c>
      <c r="C72049" s="5">
        <v>1900</v>
      </c>
      <c r="D72049" s="5">
        <v>164263</v>
      </c>
    </row>
    <row r="72050" spans="1:4" x14ac:dyDescent="0.4">
      <c r="A72050" s="5" t="s">
        <v>3</v>
      </c>
      <c r="B72050" s="6">
        <v>45523</v>
      </c>
      <c r="C72050" s="5">
        <v>2000</v>
      </c>
      <c r="D72050" s="5">
        <v>160193</v>
      </c>
    </row>
    <row r="72051" spans="1:4" x14ac:dyDescent="0.4">
      <c r="A72051" s="5" t="s">
        <v>3</v>
      </c>
      <c r="B72051" s="6">
        <v>45523</v>
      </c>
      <c r="C72051" s="5">
        <v>2100</v>
      </c>
      <c r="D72051" s="5">
        <v>162515</v>
      </c>
    </row>
    <row r="72052" spans="1:4" x14ac:dyDescent="0.4">
      <c r="A72052" s="5" t="s">
        <v>3</v>
      </c>
      <c r="B72052" s="6">
        <v>45523</v>
      </c>
      <c r="C72052" s="5">
        <v>2200</v>
      </c>
      <c r="D72052" s="5">
        <v>152241</v>
      </c>
    </row>
    <row r="72053" spans="1:4" x14ac:dyDescent="0.4">
      <c r="A72053" s="5" t="s">
        <v>3</v>
      </c>
      <c r="B72053" s="6">
        <v>45523</v>
      </c>
      <c r="C72053" s="5">
        <v>2300</v>
      </c>
      <c r="D72053" s="5">
        <v>132927</v>
      </c>
    </row>
    <row r="72054" spans="1:4" x14ac:dyDescent="0.4">
      <c r="A72054" s="5" t="s">
        <v>3</v>
      </c>
      <c r="B72054" s="6">
        <v>45523</v>
      </c>
      <c r="C72054" s="5">
        <v>2400</v>
      </c>
      <c r="D72054" s="5">
        <v>108076</v>
      </c>
    </row>
    <row r="72055" spans="1:4" x14ac:dyDescent="0.4">
      <c r="A72055" s="5" t="s">
        <v>3</v>
      </c>
      <c r="B72055" s="6">
        <v>45524</v>
      </c>
      <c r="C72055" s="5">
        <v>100</v>
      </c>
      <c r="D72055" s="5">
        <v>97347</v>
      </c>
    </row>
    <row r="72056" spans="1:4" x14ac:dyDescent="0.4">
      <c r="A72056" s="5" t="s">
        <v>3</v>
      </c>
      <c r="B72056" s="6">
        <v>45524</v>
      </c>
      <c r="C72056" s="5">
        <v>200</v>
      </c>
      <c r="D72056" s="5">
        <v>88116</v>
      </c>
    </row>
    <row r="72057" spans="1:4" x14ac:dyDescent="0.4">
      <c r="A72057" s="5" t="s">
        <v>3</v>
      </c>
      <c r="B72057" s="6">
        <v>45524</v>
      </c>
      <c r="C72057" s="5">
        <v>300</v>
      </c>
      <c r="D72057" s="5">
        <v>84865</v>
      </c>
    </row>
    <row r="72058" spans="1:4" x14ac:dyDescent="0.4">
      <c r="A72058" s="5" t="s">
        <v>3</v>
      </c>
      <c r="B72058" s="6">
        <v>45524</v>
      </c>
      <c r="C72058" s="5">
        <v>400</v>
      </c>
      <c r="D72058" s="5">
        <v>81053</v>
      </c>
    </row>
    <row r="72059" spans="1:4" x14ac:dyDescent="0.4">
      <c r="A72059" s="5" t="s">
        <v>3</v>
      </c>
      <c r="B72059" s="6">
        <v>45524</v>
      </c>
      <c r="C72059" s="5">
        <v>500</v>
      </c>
      <c r="D72059" s="5">
        <v>77993</v>
      </c>
    </row>
    <row r="72060" spans="1:4" x14ac:dyDescent="0.4">
      <c r="A72060" s="5" t="s">
        <v>3</v>
      </c>
      <c r="B72060" s="6">
        <v>45524</v>
      </c>
      <c r="C72060" s="5">
        <v>600</v>
      </c>
      <c r="D72060" s="5">
        <v>82443</v>
      </c>
    </row>
    <row r="72061" spans="1:4" x14ac:dyDescent="0.4">
      <c r="A72061" s="5" t="s">
        <v>3</v>
      </c>
      <c r="B72061" s="6">
        <v>45524</v>
      </c>
      <c r="C72061" s="5">
        <v>700</v>
      </c>
      <c r="D72061" s="5">
        <v>91831</v>
      </c>
    </row>
    <row r="72062" spans="1:4" x14ac:dyDescent="0.4">
      <c r="A72062" s="5" t="s">
        <v>3</v>
      </c>
      <c r="B72062" s="6">
        <v>45524</v>
      </c>
      <c r="C72062" s="5">
        <v>800</v>
      </c>
      <c r="D72062" s="5">
        <v>95609</v>
      </c>
    </row>
    <row r="72063" spans="1:4" x14ac:dyDescent="0.4">
      <c r="A72063" s="5" t="s">
        <v>3</v>
      </c>
      <c r="B72063" s="6">
        <v>45524</v>
      </c>
      <c r="C72063" s="5">
        <v>900</v>
      </c>
      <c r="D72063" s="5">
        <v>96421</v>
      </c>
    </row>
    <row r="72064" spans="1:4" x14ac:dyDescent="0.4">
      <c r="A72064" s="5" t="s">
        <v>3</v>
      </c>
      <c r="B72064" s="6">
        <v>45524</v>
      </c>
      <c r="C72064" s="5">
        <v>1000</v>
      </c>
      <c r="D72064" s="5">
        <v>99659</v>
      </c>
    </row>
    <row r="72065" spans="1:4" x14ac:dyDescent="0.4">
      <c r="A72065" s="5" t="s">
        <v>3</v>
      </c>
      <c r="B72065" s="6">
        <v>45524</v>
      </c>
      <c r="C72065" s="5">
        <v>1100</v>
      </c>
      <c r="D72065" s="5">
        <v>102741</v>
      </c>
    </row>
    <row r="72066" spans="1:4" x14ac:dyDescent="0.4">
      <c r="A72066" s="5" t="s">
        <v>3</v>
      </c>
      <c r="B72066" s="6">
        <v>45524</v>
      </c>
      <c r="C72066" s="5">
        <v>1200</v>
      </c>
      <c r="D72066" s="5">
        <v>106097</v>
      </c>
    </row>
    <row r="72067" spans="1:4" x14ac:dyDescent="0.4">
      <c r="A72067" s="5" t="s">
        <v>3</v>
      </c>
      <c r="B72067" s="6">
        <v>45524</v>
      </c>
      <c r="C72067" s="5">
        <v>1300</v>
      </c>
      <c r="D72067" s="5">
        <v>107026</v>
      </c>
    </row>
    <row r="72068" spans="1:4" x14ac:dyDescent="0.4">
      <c r="A72068" s="5" t="s">
        <v>3</v>
      </c>
      <c r="B72068" s="6">
        <v>45524</v>
      </c>
      <c r="C72068" s="5">
        <v>1400</v>
      </c>
      <c r="D72068" s="5">
        <v>109103</v>
      </c>
    </row>
    <row r="72069" spans="1:4" x14ac:dyDescent="0.4">
      <c r="A72069" s="5" t="s">
        <v>3</v>
      </c>
      <c r="B72069" s="6">
        <v>45524</v>
      </c>
      <c r="C72069" s="5">
        <v>1500</v>
      </c>
      <c r="D72069" s="5">
        <v>110832</v>
      </c>
    </row>
    <row r="72070" spans="1:4" x14ac:dyDescent="0.4">
      <c r="A72070" s="5" t="s">
        <v>3</v>
      </c>
      <c r="B72070" s="6">
        <v>45524</v>
      </c>
      <c r="C72070" s="5">
        <v>1600</v>
      </c>
      <c r="D72070" s="5">
        <v>119827</v>
      </c>
    </row>
    <row r="72071" spans="1:4" x14ac:dyDescent="0.4">
      <c r="A72071" s="5" t="s">
        <v>3</v>
      </c>
      <c r="B72071" s="6">
        <v>45524</v>
      </c>
      <c r="C72071" s="5">
        <v>1700</v>
      </c>
      <c r="D72071" s="5">
        <v>133821</v>
      </c>
    </row>
    <row r="72072" spans="1:4" x14ac:dyDescent="0.4">
      <c r="A72072" s="5" t="s">
        <v>3</v>
      </c>
      <c r="B72072" s="6">
        <v>45524</v>
      </c>
      <c r="C72072" s="5">
        <v>1800</v>
      </c>
      <c r="D72072" s="5">
        <v>142741</v>
      </c>
    </row>
    <row r="72073" spans="1:4" x14ac:dyDescent="0.4">
      <c r="A72073" s="5" t="s">
        <v>3</v>
      </c>
      <c r="B72073" s="6">
        <v>45524</v>
      </c>
      <c r="C72073" s="5">
        <v>1900</v>
      </c>
      <c r="D72073" s="5">
        <v>147019</v>
      </c>
    </row>
    <row r="72074" spans="1:4" x14ac:dyDescent="0.4">
      <c r="A72074" s="5" t="s">
        <v>3</v>
      </c>
      <c r="B72074" s="6">
        <v>45524</v>
      </c>
      <c r="C72074" s="5">
        <v>2000</v>
      </c>
      <c r="D72074" s="5">
        <v>152597</v>
      </c>
    </row>
    <row r="72075" spans="1:4" x14ac:dyDescent="0.4">
      <c r="A72075" s="5" t="s">
        <v>3</v>
      </c>
      <c r="B72075" s="6">
        <v>45524</v>
      </c>
      <c r="C72075" s="5">
        <v>2100</v>
      </c>
      <c r="D72075" s="5">
        <v>141463</v>
      </c>
    </row>
    <row r="72076" spans="1:4" x14ac:dyDescent="0.4">
      <c r="A72076" s="5" t="s">
        <v>3</v>
      </c>
      <c r="B72076" s="6">
        <v>45524</v>
      </c>
      <c r="C72076" s="5">
        <v>2200</v>
      </c>
      <c r="D72076" s="5">
        <v>138325</v>
      </c>
    </row>
    <row r="72077" spans="1:4" x14ac:dyDescent="0.4">
      <c r="A72077" s="5" t="s">
        <v>3</v>
      </c>
      <c r="B72077" s="6">
        <v>45524</v>
      </c>
      <c r="C72077" s="5">
        <v>2300</v>
      </c>
      <c r="D72077" s="5">
        <v>123724</v>
      </c>
    </row>
    <row r="72078" spans="1:4" x14ac:dyDescent="0.4">
      <c r="A72078" s="5" t="s">
        <v>3</v>
      </c>
      <c r="B72078" s="6">
        <v>45524</v>
      </c>
      <c r="C72078" s="5">
        <v>2400</v>
      </c>
      <c r="D72078" s="5">
        <v>100738</v>
      </c>
    </row>
    <row r="72079" spans="1:4" x14ac:dyDescent="0.4">
      <c r="A72079" s="5" t="s">
        <v>3</v>
      </c>
      <c r="B72079" s="6">
        <v>45525</v>
      </c>
      <c r="C72079" s="5">
        <v>100</v>
      </c>
      <c r="D72079" s="5">
        <v>87680</v>
      </c>
    </row>
    <row r="72080" spans="1:4" x14ac:dyDescent="0.4">
      <c r="A72080" s="5" t="s">
        <v>3</v>
      </c>
      <c r="B72080" s="6">
        <v>45525</v>
      </c>
      <c r="C72080" s="5">
        <v>200</v>
      </c>
      <c r="D72080" s="5">
        <v>83017</v>
      </c>
    </row>
    <row r="72081" spans="1:4" x14ac:dyDescent="0.4">
      <c r="A72081" s="5" t="s">
        <v>3</v>
      </c>
      <c r="B72081" s="6">
        <v>45525</v>
      </c>
      <c r="C72081" s="5">
        <v>300</v>
      </c>
      <c r="D72081" s="5">
        <v>78516</v>
      </c>
    </row>
    <row r="72082" spans="1:4" x14ac:dyDescent="0.4">
      <c r="A72082" s="5" t="s">
        <v>3</v>
      </c>
      <c r="B72082" s="6">
        <v>45525</v>
      </c>
      <c r="C72082" s="5">
        <v>400</v>
      </c>
      <c r="D72082" s="5">
        <v>75178</v>
      </c>
    </row>
    <row r="72083" spans="1:4" x14ac:dyDescent="0.4">
      <c r="A72083" s="5" t="s">
        <v>3</v>
      </c>
      <c r="B72083" s="6">
        <v>45525</v>
      </c>
      <c r="C72083" s="5">
        <v>500</v>
      </c>
      <c r="D72083" s="5">
        <v>75966</v>
      </c>
    </row>
    <row r="72084" spans="1:4" x14ac:dyDescent="0.4">
      <c r="A72084" s="5" t="s">
        <v>3</v>
      </c>
      <c r="B72084" s="6">
        <v>45525</v>
      </c>
      <c r="C72084" s="5">
        <v>600</v>
      </c>
      <c r="D72084" s="5">
        <v>78780</v>
      </c>
    </row>
    <row r="72085" spans="1:4" x14ac:dyDescent="0.4">
      <c r="A72085" s="5" t="s">
        <v>3</v>
      </c>
      <c r="B72085" s="6">
        <v>45525</v>
      </c>
      <c r="C72085" s="5">
        <v>700</v>
      </c>
      <c r="D72085" s="5">
        <v>92273</v>
      </c>
    </row>
    <row r="72086" spans="1:4" x14ac:dyDescent="0.4">
      <c r="A72086" s="5" t="s">
        <v>3</v>
      </c>
      <c r="B72086" s="6">
        <v>45525</v>
      </c>
      <c r="C72086" s="5">
        <v>800</v>
      </c>
      <c r="D72086" s="5">
        <v>96504</v>
      </c>
    </row>
    <row r="72087" spans="1:4" x14ac:dyDescent="0.4">
      <c r="A72087" s="5" t="s">
        <v>3</v>
      </c>
      <c r="B72087" s="6">
        <v>45525</v>
      </c>
      <c r="C72087" s="5">
        <v>900</v>
      </c>
      <c r="D72087" s="5">
        <v>90188</v>
      </c>
    </row>
    <row r="72088" spans="1:4" x14ac:dyDescent="0.4">
      <c r="A72088" s="5" t="s">
        <v>3</v>
      </c>
      <c r="B72088" s="6">
        <v>45525</v>
      </c>
      <c r="C72088" s="5">
        <v>1000</v>
      </c>
      <c r="D72088" s="5">
        <v>90790</v>
      </c>
    </row>
    <row r="72089" spans="1:4" x14ac:dyDescent="0.4">
      <c r="A72089" s="5" t="s">
        <v>3</v>
      </c>
      <c r="B72089" s="6">
        <v>45525</v>
      </c>
      <c r="C72089" s="5">
        <v>1100</v>
      </c>
      <c r="D72089" s="5">
        <v>91974</v>
      </c>
    </row>
    <row r="72090" spans="1:4" x14ac:dyDescent="0.4">
      <c r="A72090" s="5" t="s">
        <v>3</v>
      </c>
      <c r="B72090" s="6">
        <v>45525</v>
      </c>
      <c r="C72090" s="5">
        <v>1200</v>
      </c>
      <c r="D72090" s="5">
        <v>100215</v>
      </c>
    </row>
    <row r="72091" spans="1:4" x14ac:dyDescent="0.4">
      <c r="A72091" s="5" t="s">
        <v>3</v>
      </c>
      <c r="B72091" s="6">
        <v>45525</v>
      </c>
      <c r="C72091" s="5">
        <v>1300</v>
      </c>
      <c r="D72091" s="5">
        <v>98995</v>
      </c>
    </row>
    <row r="72092" spans="1:4" x14ac:dyDescent="0.4">
      <c r="A72092" s="5" t="s">
        <v>3</v>
      </c>
      <c r="B72092" s="6">
        <v>45525</v>
      </c>
      <c r="C72092" s="5">
        <v>1400</v>
      </c>
      <c r="D72092" s="5">
        <v>101611</v>
      </c>
    </row>
    <row r="72093" spans="1:4" x14ac:dyDescent="0.4">
      <c r="A72093" s="5" t="s">
        <v>3</v>
      </c>
      <c r="B72093" s="6">
        <v>45525</v>
      </c>
      <c r="C72093" s="5">
        <v>1500</v>
      </c>
      <c r="D72093" s="5">
        <v>107325</v>
      </c>
    </row>
    <row r="72094" spans="1:4" x14ac:dyDescent="0.4">
      <c r="A72094" s="5" t="s">
        <v>3</v>
      </c>
      <c r="B72094" s="6">
        <v>45525</v>
      </c>
      <c r="C72094" s="5">
        <v>1600</v>
      </c>
      <c r="D72094" s="5">
        <v>123049</v>
      </c>
    </row>
    <row r="72095" spans="1:4" x14ac:dyDescent="0.4">
      <c r="A72095" s="5" t="s">
        <v>3</v>
      </c>
      <c r="B72095" s="6">
        <v>45525</v>
      </c>
      <c r="C72095" s="5">
        <v>1700</v>
      </c>
      <c r="D72095" s="5">
        <v>132482</v>
      </c>
    </row>
    <row r="72096" spans="1:4" x14ac:dyDescent="0.4">
      <c r="A72096" s="5" t="s">
        <v>3</v>
      </c>
      <c r="B72096" s="6">
        <v>45525</v>
      </c>
      <c r="C72096" s="5">
        <v>1800</v>
      </c>
      <c r="D72096" s="5">
        <v>140533</v>
      </c>
    </row>
    <row r="72097" spans="1:4" x14ac:dyDescent="0.4">
      <c r="A72097" s="5" t="s">
        <v>3</v>
      </c>
      <c r="B72097" s="6">
        <v>45525</v>
      </c>
      <c r="C72097" s="5">
        <v>1900</v>
      </c>
      <c r="D72097" s="5">
        <v>153897</v>
      </c>
    </row>
    <row r="72098" spans="1:4" x14ac:dyDescent="0.4">
      <c r="A72098" s="5" t="s">
        <v>3</v>
      </c>
      <c r="B72098" s="6">
        <v>45525</v>
      </c>
      <c r="C72098" s="5">
        <v>2000</v>
      </c>
      <c r="D72098" s="5">
        <v>147397</v>
      </c>
    </row>
    <row r="72099" spans="1:4" x14ac:dyDescent="0.4">
      <c r="A72099" s="5" t="s">
        <v>3</v>
      </c>
      <c r="B72099" s="6">
        <v>45525</v>
      </c>
      <c r="C72099" s="5">
        <v>2100</v>
      </c>
      <c r="D72099" s="5">
        <v>150085</v>
      </c>
    </row>
    <row r="72100" spans="1:4" x14ac:dyDescent="0.4">
      <c r="A72100" s="5" t="s">
        <v>3</v>
      </c>
      <c r="B72100" s="6">
        <v>45525</v>
      </c>
      <c r="C72100" s="5">
        <v>2200</v>
      </c>
      <c r="D72100" s="5">
        <v>135006</v>
      </c>
    </row>
    <row r="72101" spans="1:4" x14ac:dyDescent="0.4">
      <c r="A72101" s="5" t="s">
        <v>3</v>
      </c>
      <c r="B72101" s="6">
        <v>45525</v>
      </c>
      <c r="C72101" s="5">
        <v>2300</v>
      </c>
      <c r="D72101" s="5">
        <v>122393</v>
      </c>
    </row>
    <row r="72102" spans="1:4" x14ac:dyDescent="0.4">
      <c r="A72102" s="5" t="s">
        <v>3</v>
      </c>
      <c r="B72102" s="6">
        <v>45525</v>
      </c>
      <c r="C72102" s="5">
        <v>2400</v>
      </c>
      <c r="D72102" s="5">
        <v>109069</v>
      </c>
    </row>
    <row r="72103" spans="1:4" x14ac:dyDescent="0.4">
      <c r="A72103" s="5" t="s">
        <v>3</v>
      </c>
      <c r="B72103" s="6">
        <v>45526</v>
      </c>
      <c r="C72103" s="5">
        <v>100</v>
      </c>
      <c r="D72103" s="5">
        <v>89653</v>
      </c>
    </row>
    <row r="72104" spans="1:4" x14ac:dyDescent="0.4">
      <c r="A72104" s="5" t="s">
        <v>3</v>
      </c>
      <c r="B72104" s="6">
        <v>45526</v>
      </c>
      <c r="C72104" s="5">
        <v>200</v>
      </c>
      <c r="D72104" s="5">
        <v>84728</v>
      </c>
    </row>
    <row r="72105" spans="1:4" x14ac:dyDescent="0.4">
      <c r="A72105" s="5" t="s">
        <v>3</v>
      </c>
      <c r="B72105" s="6">
        <v>45526</v>
      </c>
      <c r="C72105" s="5">
        <v>300</v>
      </c>
      <c r="D72105" s="5">
        <v>82079</v>
      </c>
    </row>
    <row r="72106" spans="1:4" x14ac:dyDescent="0.4">
      <c r="A72106" s="5" t="s">
        <v>3</v>
      </c>
      <c r="B72106" s="6">
        <v>45526</v>
      </c>
      <c r="C72106" s="5">
        <v>400</v>
      </c>
      <c r="D72106" s="5">
        <v>73290</v>
      </c>
    </row>
    <row r="72107" spans="1:4" x14ac:dyDescent="0.4">
      <c r="A72107" s="5" t="s">
        <v>3</v>
      </c>
      <c r="B72107" s="6">
        <v>45526</v>
      </c>
      <c r="C72107" s="5">
        <v>500</v>
      </c>
      <c r="D72107" s="5">
        <v>74040</v>
      </c>
    </row>
    <row r="72108" spans="1:4" x14ac:dyDescent="0.4">
      <c r="A72108" s="5" t="s">
        <v>3</v>
      </c>
      <c r="B72108" s="6">
        <v>45526</v>
      </c>
      <c r="C72108" s="5">
        <v>600</v>
      </c>
      <c r="D72108" s="5">
        <v>77582</v>
      </c>
    </row>
    <row r="72109" spans="1:4" x14ac:dyDescent="0.4">
      <c r="A72109" s="5" t="s">
        <v>3</v>
      </c>
      <c r="B72109" s="6">
        <v>45526</v>
      </c>
      <c r="C72109" s="5">
        <v>700</v>
      </c>
      <c r="D72109" s="5">
        <v>91630</v>
      </c>
    </row>
    <row r="72110" spans="1:4" x14ac:dyDescent="0.4">
      <c r="A72110" s="5" t="s">
        <v>3</v>
      </c>
      <c r="B72110" s="6">
        <v>45526</v>
      </c>
      <c r="C72110" s="5">
        <v>800</v>
      </c>
      <c r="D72110" s="5">
        <v>104304</v>
      </c>
    </row>
    <row r="72111" spans="1:4" x14ac:dyDescent="0.4">
      <c r="A72111" s="5" t="s">
        <v>3</v>
      </c>
      <c r="B72111" s="6">
        <v>45526</v>
      </c>
      <c r="C72111" s="5">
        <v>900</v>
      </c>
      <c r="D72111" s="5">
        <v>90687</v>
      </c>
    </row>
    <row r="72112" spans="1:4" x14ac:dyDescent="0.4">
      <c r="A72112" s="5" t="s">
        <v>3</v>
      </c>
      <c r="B72112" s="6">
        <v>45526</v>
      </c>
      <c r="C72112" s="5">
        <v>1000</v>
      </c>
      <c r="D72112" s="5">
        <v>92411</v>
      </c>
    </row>
    <row r="72113" spans="1:4" x14ac:dyDescent="0.4">
      <c r="A72113" s="5" t="s">
        <v>3</v>
      </c>
      <c r="B72113" s="6">
        <v>45526</v>
      </c>
      <c r="C72113" s="5">
        <v>1100</v>
      </c>
      <c r="D72113" s="5">
        <v>97634</v>
      </c>
    </row>
    <row r="72114" spans="1:4" x14ac:dyDescent="0.4">
      <c r="A72114" s="5" t="s">
        <v>3</v>
      </c>
      <c r="B72114" s="6">
        <v>45526</v>
      </c>
      <c r="C72114" s="5">
        <v>1200</v>
      </c>
      <c r="D72114" s="5">
        <v>93970</v>
      </c>
    </row>
    <row r="72115" spans="1:4" x14ac:dyDescent="0.4">
      <c r="A72115" s="5" t="s">
        <v>3</v>
      </c>
      <c r="B72115" s="6">
        <v>45526</v>
      </c>
      <c r="C72115" s="5">
        <v>1300</v>
      </c>
      <c r="D72115" s="5">
        <v>103253</v>
      </c>
    </row>
    <row r="72116" spans="1:4" x14ac:dyDescent="0.4">
      <c r="A72116" s="5" t="s">
        <v>3</v>
      </c>
      <c r="B72116" s="6">
        <v>45526</v>
      </c>
      <c r="C72116" s="5">
        <v>1400</v>
      </c>
      <c r="D72116" s="5">
        <v>113092</v>
      </c>
    </row>
    <row r="72117" spans="1:4" x14ac:dyDescent="0.4">
      <c r="A72117" s="5" t="s">
        <v>3</v>
      </c>
      <c r="B72117" s="6">
        <v>45526</v>
      </c>
      <c r="C72117" s="5">
        <v>1500</v>
      </c>
      <c r="D72117" s="5">
        <v>125156</v>
      </c>
    </row>
    <row r="72118" spans="1:4" x14ac:dyDescent="0.4">
      <c r="A72118" s="5" t="s">
        <v>3</v>
      </c>
      <c r="B72118" s="6">
        <v>45526</v>
      </c>
      <c r="C72118" s="5">
        <v>1600</v>
      </c>
      <c r="D72118" s="5">
        <v>141077</v>
      </c>
    </row>
    <row r="72119" spans="1:4" x14ac:dyDescent="0.4">
      <c r="A72119" s="5" t="s">
        <v>3</v>
      </c>
      <c r="B72119" s="6">
        <v>45526</v>
      </c>
      <c r="C72119" s="5">
        <v>1700</v>
      </c>
      <c r="D72119" s="5">
        <v>163820</v>
      </c>
    </row>
    <row r="72120" spans="1:4" x14ac:dyDescent="0.4">
      <c r="A72120" s="5" t="s">
        <v>3</v>
      </c>
      <c r="B72120" s="6">
        <v>45526</v>
      </c>
      <c r="C72120" s="5">
        <v>1800</v>
      </c>
      <c r="D72120" s="5">
        <v>180708</v>
      </c>
    </row>
    <row r="72121" spans="1:4" x14ac:dyDescent="0.4">
      <c r="A72121" s="5" t="s">
        <v>3</v>
      </c>
      <c r="B72121" s="6">
        <v>45526</v>
      </c>
      <c r="C72121" s="5">
        <v>1900</v>
      </c>
      <c r="D72121" s="5">
        <v>176304</v>
      </c>
    </row>
    <row r="72122" spans="1:4" x14ac:dyDescent="0.4">
      <c r="A72122" s="5" t="s">
        <v>3</v>
      </c>
      <c r="B72122" s="6">
        <v>45526</v>
      </c>
      <c r="C72122" s="5">
        <v>2000</v>
      </c>
      <c r="D72122" s="5">
        <v>175012</v>
      </c>
    </row>
    <row r="72123" spans="1:4" x14ac:dyDescent="0.4">
      <c r="A72123" s="5" t="s">
        <v>3</v>
      </c>
      <c r="B72123" s="6">
        <v>45526</v>
      </c>
      <c r="C72123" s="5">
        <v>2100</v>
      </c>
      <c r="D72123" s="5">
        <v>168754</v>
      </c>
    </row>
    <row r="72124" spans="1:4" x14ac:dyDescent="0.4">
      <c r="A72124" s="5" t="s">
        <v>3</v>
      </c>
      <c r="B72124" s="6">
        <v>45526</v>
      </c>
      <c r="C72124" s="5">
        <v>2200</v>
      </c>
      <c r="D72124" s="5">
        <v>154291</v>
      </c>
    </row>
    <row r="72125" spans="1:4" x14ac:dyDescent="0.4">
      <c r="A72125" s="5" t="s">
        <v>3</v>
      </c>
      <c r="B72125" s="6">
        <v>45526</v>
      </c>
      <c r="C72125" s="5">
        <v>2300</v>
      </c>
      <c r="D72125" s="5">
        <v>130465</v>
      </c>
    </row>
    <row r="72126" spans="1:4" x14ac:dyDescent="0.4">
      <c r="A72126" s="5" t="s">
        <v>3</v>
      </c>
      <c r="B72126" s="6">
        <v>45526</v>
      </c>
      <c r="C72126" s="5">
        <v>2400</v>
      </c>
      <c r="D72126" s="5">
        <v>112499</v>
      </c>
    </row>
    <row r="72127" spans="1:4" x14ac:dyDescent="0.4">
      <c r="A72127" s="5" t="s">
        <v>3</v>
      </c>
      <c r="B72127" s="6">
        <v>45527</v>
      </c>
      <c r="C72127" s="5">
        <v>100</v>
      </c>
      <c r="D72127" s="5">
        <v>96322</v>
      </c>
    </row>
    <row r="72128" spans="1:4" x14ac:dyDescent="0.4">
      <c r="A72128" s="5" t="s">
        <v>3</v>
      </c>
      <c r="B72128" s="6">
        <v>45527</v>
      </c>
      <c r="C72128" s="5">
        <v>200</v>
      </c>
      <c r="D72128" s="5">
        <v>85535</v>
      </c>
    </row>
    <row r="72129" spans="1:4" x14ac:dyDescent="0.4">
      <c r="A72129" s="5" t="s">
        <v>3</v>
      </c>
      <c r="B72129" s="6">
        <v>45527</v>
      </c>
      <c r="C72129" s="5">
        <v>300</v>
      </c>
      <c r="D72129" s="5">
        <v>78809</v>
      </c>
    </row>
    <row r="72130" spans="1:4" x14ac:dyDescent="0.4">
      <c r="A72130" s="5" t="s">
        <v>3</v>
      </c>
      <c r="B72130" s="6">
        <v>45527</v>
      </c>
      <c r="C72130" s="5">
        <v>400</v>
      </c>
      <c r="D72130" s="5">
        <v>80907</v>
      </c>
    </row>
    <row r="72131" spans="1:4" x14ac:dyDescent="0.4">
      <c r="A72131" s="5" t="s">
        <v>3</v>
      </c>
      <c r="B72131" s="6">
        <v>45527</v>
      </c>
      <c r="C72131" s="5">
        <v>500</v>
      </c>
      <c r="D72131" s="5">
        <v>76968</v>
      </c>
    </row>
    <row r="72132" spans="1:4" x14ac:dyDescent="0.4">
      <c r="A72132" s="5" t="s">
        <v>3</v>
      </c>
      <c r="B72132" s="6">
        <v>45527</v>
      </c>
      <c r="C72132" s="5">
        <v>600</v>
      </c>
      <c r="D72132" s="5">
        <v>80589</v>
      </c>
    </row>
    <row r="72133" spans="1:4" x14ac:dyDescent="0.4">
      <c r="A72133" s="5" t="s">
        <v>3</v>
      </c>
      <c r="B72133" s="6">
        <v>45527</v>
      </c>
      <c r="C72133" s="5">
        <v>700</v>
      </c>
      <c r="D72133" s="5">
        <v>92145</v>
      </c>
    </row>
    <row r="72134" spans="1:4" x14ac:dyDescent="0.4">
      <c r="A72134" s="5" t="s">
        <v>3</v>
      </c>
      <c r="B72134" s="6">
        <v>45527</v>
      </c>
      <c r="C72134" s="5">
        <v>800</v>
      </c>
      <c r="D72134" s="5">
        <v>100517</v>
      </c>
    </row>
    <row r="72135" spans="1:4" x14ac:dyDescent="0.4">
      <c r="A72135" s="5" t="s">
        <v>3</v>
      </c>
      <c r="B72135" s="6">
        <v>45527</v>
      </c>
      <c r="C72135" s="5">
        <v>900</v>
      </c>
      <c r="D72135" s="5">
        <v>95337</v>
      </c>
    </row>
    <row r="72136" spans="1:4" x14ac:dyDescent="0.4">
      <c r="A72136" s="5" t="s">
        <v>3</v>
      </c>
      <c r="B72136" s="6">
        <v>45527</v>
      </c>
      <c r="C72136" s="5">
        <v>1000</v>
      </c>
      <c r="D72136" s="5">
        <v>99847</v>
      </c>
    </row>
    <row r="72137" spans="1:4" x14ac:dyDescent="0.4">
      <c r="A72137" s="5" t="s">
        <v>3</v>
      </c>
      <c r="B72137" s="6">
        <v>45527</v>
      </c>
      <c r="C72137" s="5">
        <v>1100</v>
      </c>
      <c r="D72137" s="5">
        <v>103475</v>
      </c>
    </row>
    <row r="72138" spans="1:4" x14ac:dyDescent="0.4">
      <c r="A72138" s="5" t="s">
        <v>3</v>
      </c>
      <c r="B72138" s="6">
        <v>45527</v>
      </c>
      <c r="C72138" s="5">
        <v>1200</v>
      </c>
      <c r="D72138" s="5">
        <v>113012</v>
      </c>
    </row>
    <row r="72139" spans="1:4" x14ac:dyDescent="0.4">
      <c r="A72139" s="5" t="s">
        <v>3</v>
      </c>
      <c r="B72139" s="6">
        <v>45527</v>
      </c>
      <c r="C72139" s="5">
        <v>1300</v>
      </c>
      <c r="D72139" s="5">
        <v>126643</v>
      </c>
    </row>
    <row r="72140" spans="1:4" x14ac:dyDescent="0.4">
      <c r="A72140" s="5" t="s">
        <v>3</v>
      </c>
      <c r="B72140" s="6">
        <v>45527</v>
      </c>
      <c r="C72140" s="5">
        <v>1400</v>
      </c>
      <c r="D72140" s="5">
        <v>142933</v>
      </c>
    </row>
    <row r="72141" spans="1:4" x14ac:dyDescent="0.4">
      <c r="A72141" s="5" t="s">
        <v>3</v>
      </c>
      <c r="B72141" s="6">
        <v>45527</v>
      </c>
      <c r="C72141" s="5">
        <v>1500</v>
      </c>
      <c r="D72141" s="5">
        <v>164191</v>
      </c>
    </row>
    <row r="72142" spans="1:4" x14ac:dyDescent="0.4">
      <c r="A72142" s="5" t="s">
        <v>3</v>
      </c>
      <c r="B72142" s="6">
        <v>45527</v>
      </c>
      <c r="C72142" s="5">
        <v>1600</v>
      </c>
      <c r="D72142" s="5">
        <v>177533</v>
      </c>
    </row>
    <row r="72143" spans="1:4" x14ac:dyDescent="0.4">
      <c r="A72143" s="5" t="s">
        <v>3</v>
      </c>
      <c r="B72143" s="6">
        <v>45527</v>
      </c>
      <c r="C72143" s="5">
        <v>1700</v>
      </c>
      <c r="D72143" s="5">
        <v>196973</v>
      </c>
    </row>
    <row r="72144" spans="1:4" x14ac:dyDescent="0.4">
      <c r="A72144" s="5" t="s">
        <v>3</v>
      </c>
      <c r="B72144" s="6">
        <v>45527</v>
      </c>
      <c r="C72144" s="5">
        <v>1800</v>
      </c>
      <c r="D72144" s="5">
        <v>207677</v>
      </c>
    </row>
    <row r="72145" spans="1:4" x14ac:dyDescent="0.4">
      <c r="A72145" s="5" t="s">
        <v>3</v>
      </c>
      <c r="B72145" s="6">
        <v>45527</v>
      </c>
      <c r="C72145" s="5">
        <v>1900</v>
      </c>
      <c r="D72145" s="5">
        <v>208346</v>
      </c>
    </row>
    <row r="72146" spans="1:4" x14ac:dyDescent="0.4">
      <c r="A72146" s="5" t="s">
        <v>3</v>
      </c>
      <c r="B72146" s="6">
        <v>45527</v>
      </c>
      <c r="C72146" s="5">
        <v>2000</v>
      </c>
      <c r="D72146" s="5">
        <v>196909</v>
      </c>
    </row>
    <row r="72147" spans="1:4" x14ac:dyDescent="0.4">
      <c r="A72147" s="5" t="s">
        <v>3</v>
      </c>
      <c r="B72147" s="6">
        <v>45527</v>
      </c>
      <c r="C72147" s="5">
        <v>2100</v>
      </c>
      <c r="D72147" s="5">
        <v>175642</v>
      </c>
    </row>
    <row r="72148" spans="1:4" x14ac:dyDescent="0.4">
      <c r="A72148" s="5" t="s">
        <v>3</v>
      </c>
      <c r="B72148" s="6">
        <v>45527</v>
      </c>
      <c r="C72148" s="5">
        <v>2200</v>
      </c>
      <c r="D72148" s="5">
        <v>166284</v>
      </c>
    </row>
    <row r="72149" spans="1:4" x14ac:dyDescent="0.4">
      <c r="A72149" s="5" t="s">
        <v>3</v>
      </c>
      <c r="B72149" s="6">
        <v>45527</v>
      </c>
      <c r="C72149" s="5">
        <v>2300</v>
      </c>
      <c r="D72149" s="5">
        <v>145182</v>
      </c>
    </row>
    <row r="72150" spans="1:4" x14ac:dyDescent="0.4">
      <c r="A72150" s="5" t="s">
        <v>3</v>
      </c>
      <c r="B72150" s="6">
        <v>45527</v>
      </c>
      <c r="C72150" s="5">
        <v>2400</v>
      </c>
      <c r="D72150" s="5">
        <v>118121</v>
      </c>
    </row>
    <row r="72151" spans="1:4" x14ac:dyDescent="0.4">
      <c r="A72151" s="5" t="s">
        <v>3</v>
      </c>
      <c r="B72151" s="6">
        <v>45528</v>
      </c>
      <c r="C72151" s="5">
        <v>100</v>
      </c>
      <c r="D72151" s="5">
        <v>102905</v>
      </c>
    </row>
    <row r="72152" spans="1:4" x14ac:dyDescent="0.4">
      <c r="A72152" s="5" t="s">
        <v>3</v>
      </c>
      <c r="B72152" s="6">
        <v>45528</v>
      </c>
      <c r="C72152" s="5">
        <v>200</v>
      </c>
      <c r="D72152" s="5">
        <v>94786</v>
      </c>
    </row>
    <row r="72153" spans="1:4" x14ac:dyDescent="0.4">
      <c r="A72153" s="5" t="s">
        <v>3</v>
      </c>
      <c r="B72153" s="6">
        <v>45528</v>
      </c>
      <c r="C72153" s="5">
        <v>300</v>
      </c>
      <c r="D72153" s="5">
        <v>89614</v>
      </c>
    </row>
    <row r="72154" spans="1:4" x14ac:dyDescent="0.4">
      <c r="A72154" s="5" t="s">
        <v>3</v>
      </c>
      <c r="B72154" s="6">
        <v>45528</v>
      </c>
      <c r="C72154" s="5">
        <v>400</v>
      </c>
      <c r="D72154" s="5">
        <v>83314</v>
      </c>
    </row>
    <row r="72155" spans="1:4" x14ac:dyDescent="0.4">
      <c r="A72155" s="5" t="s">
        <v>3</v>
      </c>
      <c r="B72155" s="6">
        <v>45528</v>
      </c>
      <c r="C72155" s="5">
        <v>500</v>
      </c>
      <c r="D72155" s="5">
        <v>78511</v>
      </c>
    </row>
    <row r="72156" spans="1:4" x14ac:dyDescent="0.4">
      <c r="A72156" s="5" t="s">
        <v>3</v>
      </c>
      <c r="B72156" s="6">
        <v>45528</v>
      </c>
      <c r="C72156" s="5">
        <v>600</v>
      </c>
      <c r="D72156" s="5">
        <v>78433</v>
      </c>
    </row>
    <row r="72157" spans="1:4" x14ac:dyDescent="0.4">
      <c r="A72157" s="5" t="s">
        <v>3</v>
      </c>
      <c r="B72157" s="6">
        <v>45528</v>
      </c>
      <c r="C72157" s="5">
        <v>700</v>
      </c>
      <c r="D72157" s="5">
        <v>84795</v>
      </c>
    </row>
    <row r="72158" spans="1:4" x14ac:dyDescent="0.4">
      <c r="A72158" s="5" t="s">
        <v>3</v>
      </c>
      <c r="B72158" s="6">
        <v>45528</v>
      </c>
      <c r="C72158" s="5">
        <v>800</v>
      </c>
      <c r="D72158" s="5">
        <v>90834</v>
      </c>
    </row>
    <row r="72159" spans="1:4" x14ac:dyDescent="0.4">
      <c r="A72159" s="5" t="s">
        <v>3</v>
      </c>
      <c r="B72159" s="6">
        <v>45528</v>
      </c>
      <c r="C72159" s="5">
        <v>900</v>
      </c>
      <c r="D72159" s="5">
        <v>103018</v>
      </c>
    </row>
    <row r="72160" spans="1:4" x14ac:dyDescent="0.4">
      <c r="A72160" s="5" t="s">
        <v>3</v>
      </c>
      <c r="B72160" s="6">
        <v>45528</v>
      </c>
      <c r="C72160" s="5">
        <v>1000</v>
      </c>
      <c r="D72160" s="5">
        <v>114315</v>
      </c>
    </row>
    <row r="72161" spans="1:4" x14ac:dyDescent="0.4">
      <c r="A72161" s="5" t="s">
        <v>3</v>
      </c>
      <c r="B72161" s="6">
        <v>45528</v>
      </c>
      <c r="C72161" s="5">
        <v>1100</v>
      </c>
      <c r="D72161" s="5">
        <v>124983</v>
      </c>
    </row>
    <row r="72162" spans="1:4" x14ac:dyDescent="0.4">
      <c r="A72162" s="5" t="s">
        <v>3</v>
      </c>
      <c r="B72162" s="6">
        <v>45528</v>
      </c>
      <c r="C72162" s="5">
        <v>1200</v>
      </c>
      <c r="D72162" s="5">
        <v>148776</v>
      </c>
    </row>
    <row r="72163" spans="1:4" x14ac:dyDescent="0.4">
      <c r="A72163" s="5" t="s">
        <v>3</v>
      </c>
      <c r="B72163" s="6">
        <v>45528</v>
      </c>
      <c r="C72163" s="5">
        <v>1300</v>
      </c>
      <c r="D72163" s="5">
        <v>176838</v>
      </c>
    </row>
    <row r="72164" spans="1:4" x14ac:dyDescent="0.4">
      <c r="A72164" s="5" t="s">
        <v>3</v>
      </c>
      <c r="B72164" s="6">
        <v>45528</v>
      </c>
      <c r="C72164" s="5">
        <v>1400</v>
      </c>
      <c r="D72164" s="5">
        <v>197904</v>
      </c>
    </row>
    <row r="72165" spans="1:4" x14ac:dyDescent="0.4">
      <c r="A72165" s="5" t="s">
        <v>3</v>
      </c>
      <c r="B72165" s="6">
        <v>45528</v>
      </c>
      <c r="C72165" s="5">
        <v>1500</v>
      </c>
      <c r="D72165" s="5">
        <v>214580</v>
      </c>
    </row>
    <row r="72166" spans="1:4" x14ac:dyDescent="0.4">
      <c r="A72166" s="5" t="s">
        <v>3</v>
      </c>
      <c r="B72166" s="6">
        <v>45528</v>
      </c>
      <c r="C72166" s="5">
        <v>1600</v>
      </c>
      <c r="D72166" s="5">
        <v>240506</v>
      </c>
    </row>
    <row r="72167" spans="1:4" x14ac:dyDescent="0.4">
      <c r="A72167" s="5" t="s">
        <v>3</v>
      </c>
      <c r="B72167" s="6">
        <v>45528</v>
      </c>
      <c r="C72167" s="5">
        <v>1700</v>
      </c>
      <c r="D72167" s="5">
        <v>255677</v>
      </c>
    </row>
    <row r="72168" spans="1:4" x14ac:dyDescent="0.4">
      <c r="A72168" s="5" t="s">
        <v>3</v>
      </c>
      <c r="B72168" s="6">
        <v>45528</v>
      </c>
      <c r="C72168" s="5">
        <v>1800</v>
      </c>
      <c r="D72168" s="5">
        <v>267300</v>
      </c>
    </row>
    <row r="72169" spans="1:4" x14ac:dyDescent="0.4">
      <c r="A72169" s="5" t="s">
        <v>3</v>
      </c>
      <c r="B72169" s="6">
        <v>45528</v>
      </c>
      <c r="C72169" s="5">
        <v>1900</v>
      </c>
      <c r="D72169" s="5">
        <v>269262</v>
      </c>
    </row>
    <row r="72170" spans="1:4" x14ac:dyDescent="0.4">
      <c r="A72170" s="5" t="s">
        <v>3</v>
      </c>
      <c r="B72170" s="6">
        <v>45528</v>
      </c>
      <c r="C72170" s="5">
        <v>2000</v>
      </c>
      <c r="D72170" s="5">
        <v>244896</v>
      </c>
    </row>
    <row r="72171" spans="1:4" x14ac:dyDescent="0.4">
      <c r="A72171" s="5" t="s">
        <v>3</v>
      </c>
      <c r="B72171" s="6">
        <v>45528</v>
      </c>
      <c r="C72171" s="5">
        <v>2100</v>
      </c>
      <c r="D72171" s="5">
        <v>228987</v>
      </c>
    </row>
    <row r="72172" spans="1:4" x14ac:dyDescent="0.4">
      <c r="A72172" s="5" t="s">
        <v>3</v>
      </c>
      <c r="B72172" s="6">
        <v>45528</v>
      </c>
      <c r="C72172" s="5">
        <v>2200</v>
      </c>
      <c r="D72172" s="5">
        <v>210905</v>
      </c>
    </row>
    <row r="72173" spans="1:4" x14ac:dyDescent="0.4">
      <c r="A72173" s="5" t="s">
        <v>3</v>
      </c>
      <c r="B72173" s="6">
        <v>45528</v>
      </c>
      <c r="C72173" s="5">
        <v>2300</v>
      </c>
      <c r="D72173" s="5">
        <v>189571</v>
      </c>
    </row>
    <row r="72174" spans="1:4" x14ac:dyDescent="0.4">
      <c r="A72174" s="5" t="s">
        <v>3</v>
      </c>
      <c r="B72174" s="6">
        <v>45528</v>
      </c>
      <c r="C72174" s="5">
        <v>2400</v>
      </c>
      <c r="D72174" s="5">
        <v>161687</v>
      </c>
    </row>
    <row r="72175" spans="1:4" x14ac:dyDescent="0.4">
      <c r="A72175" s="5" t="s">
        <v>3</v>
      </c>
      <c r="B72175" s="6">
        <v>45529</v>
      </c>
      <c r="C72175" s="5">
        <v>100</v>
      </c>
      <c r="D72175" s="5">
        <v>137505</v>
      </c>
    </row>
    <row r="72176" spans="1:4" x14ac:dyDescent="0.4">
      <c r="A72176" s="5" t="s">
        <v>3</v>
      </c>
      <c r="B72176" s="6">
        <v>45529</v>
      </c>
      <c r="C72176" s="5">
        <v>200</v>
      </c>
      <c r="D72176" s="5">
        <v>123806</v>
      </c>
    </row>
    <row r="72177" spans="1:4" x14ac:dyDescent="0.4">
      <c r="A72177" s="5" t="s">
        <v>3</v>
      </c>
      <c r="B72177" s="6">
        <v>45529</v>
      </c>
      <c r="C72177" s="5">
        <v>300</v>
      </c>
      <c r="D72177" s="5">
        <v>110137</v>
      </c>
    </row>
    <row r="72178" spans="1:4" x14ac:dyDescent="0.4">
      <c r="A72178" s="5" t="s">
        <v>3</v>
      </c>
      <c r="B72178" s="6">
        <v>45529</v>
      </c>
      <c r="C72178" s="5">
        <v>400</v>
      </c>
      <c r="D72178" s="5">
        <v>102130</v>
      </c>
    </row>
    <row r="72179" spans="1:4" x14ac:dyDescent="0.4">
      <c r="A72179" s="5" t="s">
        <v>3</v>
      </c>
      <c r="B72179" s="6">
        <v>45529</v>
      </c>
      <c r="C72179" s="5">
        <v>500</v>
      </c>
      <c r="D72179" s="5">
        <v>97908</v>
      </c>
    </row>
    <row r="72180" spans="1:4" x14ac:dyDescent="0.4">
      <c r="A72180" s="5" t="s">
        <v>3</v>
      </c>
      <c r="B72180" s="6">
        <v>45529</v>
      </c>
      <c r="C72180" s="5">
        <v>600</v>
      </c>
      <c r="D72180" s="5">
        <v>97933</v>
      </c>
    </row>
    <row r="72181" spans="1:4" x14ac:dyDescent="0.4">
      <c r="A72181" s="5" t="s">
        <v>3</v>
      </c>
      <c r="B72181" s="6">
        <v>45529</v>
      </c>
      <c r="C72181" s="5">
        <v>700</v>
      </c>
      <c r="D72181" s="5">
        <v>95924</v>
      </c>
    </row>
    <row r="72182" spans="1:4" x14ac:dyDescent="0.4">
      <c r="A72182" s="5" t="s">
        <v>3</v>
      </c>
      <c r="B72182" s="6">
        <v>45529</v>
      </c>
      <c r="C72182" s="5">
        <v>800</v>
      </c>
      <c r="D72182" s="5">
        <v>108109</v>
      </c>
    </row>
    <row r="72183" spans="1:4" x14ac:dyDescent="0.4">
      <c r="A72183" s="5" t="s">
        <v>3</v>
      </c>
      <c r="B72183" s="6">
        <v>45529</v>
      </c>
      <c r="C72183" s="5">
        <v>900</v>
      </c>
      <c r="D72183" s="5">
        <v>127319</v>
      </c>
    </row>
    <row r="72184" spans="1:4" x14ac:dyDescent="0.4">
      <c r="A72184" s="5" t="s">
        <v>3</v>
      </c>
      <c r="B72184" s="6">
        <v>45529</v>
      </c>
      <c r="C72184" s="5">
        <v>1000</v>
      </c>
      <c r="D72184" s="5">
        <v>144321</v>
      </c>
    </row>
    <row r="72185" spans="1:4" x14ac:dyDescent="0.4">
      <c r="A72185" s="5" t="s">
        <v>3</v>
      </c>
      <c r="B72185" s="6">
        <v>45529</v>
      </c>
      <c r="C72185" s="5">
        <v>1100</v>
      </c>
      <c r="D72185" s="5">
        <v>175560</v>
      </c>
    </row>
    <row r="72186" spans="1:4" x14ac:dyDescent="0.4">
      <c r="A72186" s="5" t="s">
        <v>3</v>
      </c>
      <c r="B72186" s="6">
        <v>45529</v>
      </c>
      <c r="C72186" s="5">
        <v>1200</v>
      </c>
      <c r="D72186" s="5">
        <v>203095</v>
      </c>
    </row>
    <row r="72187" spans="1:4" x14ac:dyDescent="0.4">
      <c r="A72187" s="5" t="s">
        <v>3</v>
      </c>
      <c r="B72187" s="6">
        <v>45529</v>
      </c>
      <c r="C72187" s="5">
        <v>1300</v>
      </c>
      <c r="D72187" s="5">
        <v>225900</v>
      </c>
    </row>
    <row r="72188" spans="1:4" x14ac:dyDescent="0.4">
      <c r="A72188" s="5" t="s">
        <v>3</v>
      </c>
      <c r="B72188" s="6">
        <v>45529</v>
      </c>
      <c r="C72188" s="5">
        <v>1400</v>
      </c>
      <c r="D72188" s="5">
        <v>251381</v>
      </c>
    </row>
    <row r="72189" spans="1:4" x14ac:dyDescent="0.4">
      <c r="A72189" s="5" t="s">
        <v>3</v>
      </c>
      <c r="B72189" s="6">
        <v>45529</v>
      </c>
      <c r="C72189" s="5">
        <v>1500</v>
      </c>
      <c r="D72189" s="5">
        <v>282400</v>
      </c>
    </row>
    <row r="72190" spans="1:4" x14ac:dyDescent="0.4">
      <c r="A72190" s="5" t="s">
        <v>3</v>
      </c>
      <c r="B72190" s="6">
        <v>45529</v>
      </c>
      <c r="C72190" s="5">
        <v>1600</v>
      </c>
      <c r="D72190" s="5">
        <v>292341</v>
      </c>
    </row>
    <row r="72191" spans="1:4" x14ac:dyDescent="0.4">
      <c r="A72191" s="5" t="s">
        <v>3</v>
      </c>
      <c r="B72191" s="6">
        <v>45529</v>
      </c>
      <c r="C72191" s="5">
        <v>1700</v>
      </c>
      <c r="D72191" s="5">
        <v>304148</v>
      </c>
    </row>
    <row r="72192" spans="1:4" x14ac:dyDescent="0.4">
      <c r="A72192" s="5" t="s">
        <v>3</v>
      </c>
      <c r="B72192" s="6">
        <v>45529</v>
      </c>
      <c r="C72192" s="5">
        <v>1800</v>
      </c>
      <c r="D72192" s="5">
        <v>321030</v>
      </c>
    </row>
    <row r="72193" spans="1:4" x14ac:dyDescent="0.4">
      <c r="A72193" s="5" t="s">
        <v>3</v>
      </c>
      <c r="B72193" s="6">
        <v>45529</v>
      </c>
      <c r="C72193" s="5">
        <v>1900</v>
      </c>
      <c r="D72193" s="5">
        <v>319767</v>
      </c>
    </row>
    <row r="72194" spans="1:4" x14ac:dyDescent="0.4">
      <c r="A72194" s="5" t="s">
        <v>3</v>
      </c>
      <c r="B72194" s="6">
        <v>45529</v>
      </c>
      <c r="C72194" s="5">
        <v>2000</v>
      </c>
      <c r="D72194" s="5">
        <v>302757</v>
      </c>
    </row>
    <row r="72195" spans="1:4" x14ac:dyDescent="0.4">
      <c r="A72195" s="5" t="s">
        <v>3</v>
      </c>
      <c r="B72195" s="6">
        <v>45529</v>
      </c>
      <c r="C72195" s="5">
        <v>2100</v>
      </c>
      <c r="D72195" s="5">
        <v>284763</v>
      </c>
    </row>
    <row r="72196" spans="1:4" x14ac:dyDescent="0.4">
      <c r="A72196" s="5" t="s">
        <v>3</v>
      </c>
      <c r="B72196" s="6">
        <v>45529</v>
      </c>
      <c r="C72196" s="5">
        <v>2200</v>
      </c>
      <c r="D72196" s="5">
        <v>259926</v>
      </c>
    </row>
    <row r="72197" spans="1:4" x14ac:dyDescent="0.4">
      <c r="A72197" s="5" t="s">
        <v>3</v>
      </c>
      <c r="B72197" s="6">
        <v>45529</v>
      </c>
      <c r="C72197" s="5">
        <v>2300</v>
      </c>
      <c r="D72197" s="5">
        <v>227209</v>
      </c>
    </row>
    <row r="72198" spans="1:4" x14ac:dyDescent="0.4">
      <c r="A72198" s="5" t="s">
        <v>3</v>
      </c>
      <c r="B72198" s="6">
        <v>45529</v>
      </c>
      <c r="C72198" s="5">
        <v>2400</v>
      </c>
      <c r="D72198" s="5">
        <v>189596</v>
      </c>
    </row>
    <row r="72199" spans="1:4" x14ac:dyDescent="0.4">
      <c r="A72199" s="5" t="s">
        <v>3</v>
      </c>
      <c r="B72199" s="6">
        <v>45530</v>
      </c>
      <c r="C72199" s="5">
        <v>100</v>
      </c>
      <c r="D72199" s="5">
        <v>165337</v>
      </c>
    </row>
    <row r="72200" spans="1:4" x14ac:dyDescent="0.4">
      <c r="A72200" s="5" t="s">
        <v>3</v>
      </c>
      <c r="B72200" s="6">
        <v>45530</v>
      </c>
      <c r="C72200" s="5">
        <v>200</v>
      </c>
      <c r="D72200" s="5">
        <v>146308</v>
      </c>
    </row>
    <row r="72201" spans="1:4" x14ac:dyDescent="0.4">
      <c r="A72201" s="5" t="s">
        <v>3</v>
      </c>
      <c r="B72201" s="6">
        <v>45530</v>
      </c>
      <c r="C72201" s="5">
        <v>300</v>
      </c>
      <c r="D72201" s="5">
        <v>129278</v>
      </c>
    </row>
    <row r="72202" spans="1:4" x14ac:dyDescent="0.4">
      <c r="A72202" s="5" t="s">
        <v>3</v>
      </c>
      <c r="B72202" s="6">
        <v>45530</v>
      </c>
      <c r="C72202" s="5">
        <v>400</v>
      </c>
      <c r="D72202" s="5">
        <v>117869</v>
      </c>
    </row>
    <row r="72203" spans="1:4" x14ac:dyDescent="0.4">
      <c r="A72203" s="5" t="s">
        <v>3</v>
      </c>
      <c r="B72203" s="6">
        <v>45530</v>
      </c>
      <c r="C72203" s="5">
        <v>500</v>
      </c>
      <c r="D72203" s="5">
        <v>110827</v>
      </c>
    </row>
    <row r="72204" spans="1:4" x14ac:dyDescent="0.4">
      <c r="A72204" s="5" t="s">
        <v>3</v>
      </c>
      <c r="B72204" s="6">
        <v>45530</v>
      </c>
      <c r="C72204" s="5">
        <v>600</v>
      </c>
      <c r="D72204" s="5">
        <v>114825</v>
      </c>
    </row>
    <row r="72205" spans="1:4" x14ac:dyDescent="0.4">
      <c r="A72205" s="5" t="s">
        <v>3</v>
      </c>
      <c r="B72205" s="6">
        <v>45530</v>
      </c>
      <c r="C72205" s="5">
        <v>700</v>
      </c>
      <c r="D72205" s="5">
        <v>127032</v>
      </c>
    </row>
    <row r="72206" spans="1:4" x14ac:dyDescent="0.4">
      <c r="A72206" s="5" t="s">
        <v>3</v>
      </c>
      <c r="B72206" s="6">
        <v>45530</v>
      </c>
      <c r="C72206" s="5">
        <v>800</v>
      </c>
      <c r="D72206" s="5">
        <v>130615</v>
      </c>
    </row>
    <row r="72207" spans="1:4" x14ac:dyDescent="0.4">
      <c r="A72207" s="5" t="s">
        <v>3</v>
      </c>
      <c r="B72207" s="6">
        <v>45530</v>
      </c>
      <c r="C72207" s="5">
        <v>900</v>
      </c>
      <c r="D72207" s="5">
        <v>129843</v>
      </c>
    </row>
    <row r="72208" spans="1:4" x14ac:dyDescent="0.4">
      <c r="A72208" s="5" t="s">
        <v>3</v>
      </c>
      <c r="B72208" s="6">
        <v>45530</v>
      </c>
      <c r="C72208" s="5">
        <v>1000</v>
      </c>
      <c r="D72208" s="5">
        <v>150564</v>
      </c>
    </row>
    <row r="72209" spans="1:4" x14ac:dyDescent="0.4">
      <c r="A72209" s="5" t="s">
        <v>3</v>
      </c>
      <c r="B72209" s="6">
        <v>45530</v>
      </c>
      <c r="C72209" s="5">
        <v>1100</v>
      </c>
      <c r="D72209" s="5">
        <v>175250</v>
      </c>
    </row>
    <row r="72210" spans="1:4" x14ac:dyDescent="0.4">
      <c r="A72210" s="5" t="s">
        <v>3</v>
      </c>
      <c r="B72210" s="6">
        <v>45530</v>
      </c>
      <c r="C72210" s="5">
        <v>1200</v>
      </c>
      <c r="D72210" s="5">
        <v>202954</v>
      </c>
    </row>
    <row r="72211" spans="1:4" x14ac:dyDescent="0.4">
      <c r="A72211" s="5" t="s">
        <v>3</v>
      </c>
      <c r="B72211" s="6">
        <v>45530</v>
      </c>
      <c r="C72211" s="5">
        <v>1300</v>
      </c>
      <c r="D72211" s="5">
        <v>232767</v>
      </c>
    </row>
    <row r="72212" spans="1:4" x14ac:dyDescent="0.4">
      <c r="A72212" s="5" t="s">
        <v>3</v>
      </c>
      <c r="B72212" s="6">
        <v>45530</v>
      </c>
      <c r="C72212" s="5">
        <v>1400</v>
      </c>
      <c r="D72212" s="5">
        <v>255401</v>
      </c>
    </row>
    <row r="72213" spans="1:4" x14ac:dyDescent="0.4">
      <c r="A72213" s="5" t="s">
        <v>3</v>
      </c>
      <c r="B72213" s="6">
        <v>45530</v>
      </c>
      <c r="C72213" s="5">
        <v>1500</v>
      </c>
      <c r="D72213" s="5">
        <v>272978</v>
      </c>
    </row>
    <row r="72214" spans="1:4" x14ac:dyDescent="0.4">
      <c r="A72214" s="5" t="s">
        <v>3</v>
      </c>
      <c r="B72214" s="6">
        <v>45530</v>
      </c>
      <c r="C72214" s="5">
        <v>1600</v>
      </c>
      <c r="D72214" s="5">
        <v>296362</v>
      </c>
    </row>
    <row r="72215" spans="1:4" x14ac:dyDescent="0.4">
      <c r="A72215" s="5" t="s">
        <v>3</v>
      </c>
      <c r="B72215" s="6">
        <v>45530</v>
      </c>
      <c r="C72215" s="5">
        <v>1700</v>
      </c>
      <c r="D72215" s="5">
        <v>316327</v>
      </c>
    </row>
    <row r="72216" spans="1:4" x14ac:dyDescent="0.4">
      <c r="A72216" s="5" t="s">
        <v>3</v>
      </c>
      <c r="B72216" s="6">
        <v>45530</v>
      </c>
      <c r="C72216" s="5">
        <v>1800</v>
      </c>
      <c r="D72216" s="5">
        <v>331448</v>
      </c>
    </row>
    <row r="72217" spans="1:4" x14ac:dyDescent="0.4">
      <c r="A72217" s="5" t="s">
        <v>3</v>
      </c>
      <c r="B72217" s="6">
        <v>45530</v>
      </c>
      <c r="C72217" s="5">
        <v>1900</v>
      </c>
      <c r="D72217" s="5">
        <v>330179</v>
      </c>
    </row>
    <row r="72218" spans="1:4" x14ac:dyDescent="0.4">
      <c r="A72218" s="5" t="s">
        <v>3</v>
      </c>
      <c r="B72218" s="6">
        <v>45530</v>
      </c>
      <c r="C72218" s="5">
        <v>2000</v>
      </c>
      <c r="D72218" s="5">
        <v>323169</v>
      </c>
    </row>
    <row r="72219" spans="1:4" x14ac:dyDescent="0.4">
      <c r="A72219" s="5" t="s">
        <v>3</v>
      </c>
      <c r="B72219" s="6">
        <v>45530</v>
      </c>
      <c r="C72219" s="5">
        <v>2100</v>
      </c>
      <c r="D72219" s="5">
        <v>303113</v>
      </c>
    </row>
    <row r="72220" spans="1:4" x14ac:dyDescent="0.4">
      <c r="A72220" s="5" t="s">
        <v>3</v>
      </c>
      <c r="B72220" s="6">
        <v>45530</v>
      </c>
      <c r="C72220" s="5">
        <v>2200</v>
      </c>
      <c r="D72220" s="5">
        <v>268854</v>
      </c>
    </row>
    <row r="72221" spans="1:4" x14ac:dyDescent="0.4">
      <c r="A72221" s="5" t="s">
        <v>3</v>
      </c>
      <c r="B72221" s="6">
        <v>45530</v>
      </c>
      <c r="C72221" s="5">
        <v>2300</v>
      </c>
      <c r="D72221" s="5">
        <v>238347</v>
      </c>
    </row>
    <row r="72222" spans="1:4" x14ac:dyDescent="0.4">
      <c r="A72222" s="5" t="s">
        <v>3</v>
      </c>
      <c r="B72222" s="6">
        <v>45530</v>
      </c>
      <c r="C72222" s="5">
        <v>2400</v>
      </c>
      <c r="D72222" s="5">
        <v>204569</v>
      </c>
    </row>
    <row r="72223" spans="1:4" x14ac:dyDescent="0.4">
      <c r="A72223" s="5" t="s">
        <v>3</v>
      </c>
      <c r="B72223" s="6">
        <v>45531</v>
      </c>
      <c r="C72223" s="5">
        <v>100</v>
      </c>
      <c r="D72223" s="5">
        <v>176824</v>
      </c>
    </row>
    <row r="72224" spans="1:4" x14ac:dyDescent="0.4">
      <c r="A72224" s="5" t="s">
        <v>3</v>
      </c>
      <c r="B72224" s="6">
        <v>45531</v>
      </c>
      <c r="C72224" s="5">
        <v>200</v>
      </c>
      <c r="D72224" s="5">
        <v>157003</v>
      </c>
    </row>
    <row r="72225" spans="1:4" x14ac:dyDescent="0.4">
      <c r="A72225" s="5" t="s">
        <v>3</v>
      </c>
      <c r="B72225" s="6">
        <v>45531</v>
      </c>
      <c r="C72225" s="5">
        <v>300</v>
      </c>
      <c r="D72225" s="5">
        <v>138492</v>
      </c>
    </row>
    <row r="72226" spans="1:4" x14ac:dyDescent="0.4">
      <c r="A72226" s="5" t="s">
        <v>3</v>
      </c>
      <c r="B72226" s="6">
        <v>45531</v>
      </c>
      <c r="C72226" s="5">
        <v>400</v>
      </c>
      <c r="D72226" s="5">
        <v>125470</v>
      </c>
    </row>
    <row r="72227" spans="1:4" x14ac:dyDescent="0.4">
      <c r="A72227" s="5" t="s">
        <v>3</v>
      </c>
      <c r="B72227" s="6">
        <v>45531</v>
      </c>
      <c r="C72227" s="5">
        <v>500</v>
      </c>
      <c r="D72227" s="5">
        <v>122120</v>
      </c>
    </row>
    <row r="72228" spans="1:4" x14ac:dyDescent="0.4">
      <c r="A72228" s="5" t="s">
        <v>3</v>
      </c>
      <c r="B72228" s="6">
        <v>45531</v>
      </c>
      <c r="C72228" s="5">
        <v>600</v>
      </c>
      <c r="D72228" s="5">
        <v>117995</v>
      </c>
    </row>
    <row r="72229" spans="1:4" x14ac:dyDescent="0.4">
      <c r="A72229" s="5" t="s">
        <v>3</v>
      </c>
      <c r="B72229" s="6">
        <v>45531</v>
      </c>
      <c r="C72229" s="5">
        <v>700</v>
      </c>
      <c r="D72229" s="5">
        <v>131624</v>
      </c>
    </row>
    <row r="72230" spans="1:4" x14ac:dyDescent="0.4">
      <c r="A72230" s="5" t="s">
        <v>3</v>
      </c>
      <c r="B72230" s="6">
        <v>45531</v>
      </c>
      <c r="C72230" s="5">
        <v>800</v>
      </c>
      <c r="D72230" s="5">
        <v>134298</v>
      </c>
    </row>
    <row r="72231" spans="1:4" x14ac:dyDescent="0.4">
      <c r="A72231" s="5" t="s">
        <v>3</v>
      </c>
      <c r="B72231" s="6">
        <v>45531</v>
      </c>
      <c r="C72231" s="5">
        <v>900</v>
      </c>
      <c r="D72231" s="5">
        <v>133348</v>
      </c>
    </row>
    <row r="72232" spans="1:4" x14ac:dyDescent="0.4">
      <c r="A72232" s="5" t="s">
        <v>3</v>
      </c>
      <c r="B72232" s="6">
        <v>45531</v>
      </c>
      <c r="C72232" s="5">
        <v>1000</v>
      </c>
      <c r="D72232" s="5">
        <v>153236</v>
      </c>
    </row>
    <row r="72233" spans="1:4" x14ac:dyDescent="0.4">
      <c r="A72233" s="5" t="s">
        <v>3</v>
      </c>
      <c r="B72233" s="6">
        <v>45531</v>
      </c>
      <c r="C72233" s="5">
        <v>1100</v>
      </c>
      <c r="D72233" s="5">
        <v>179038</v>
      </c>
    </row>
    <row r="72234" spans="1:4" x14ac:dyDescent="0.4">
      <c r="A72234" s="5" t="s">
        <v>3</v>
      </c>
      <c r="B72234" s="6">
        <v>45531</v>
      </c>
      <c r="C72234" s="5">
        <v>1200</v>
      </c>
      <c r="D72234" s="5">
        <v>218143</v>
      </c>
    </row>
    <row r="72235" spans="1:4" x14ac:dyDescent="0.4">
      <c r="A72235" s="5" t="s">
        <v>3</v>
      </c>
      <c r="B72235" s="6">
        <v>45531</v>
      </c>
      <c r="C72235" s="5">
        <v>1300</v>
      </c>
      <c r="D72235" s="5">
        <v>248355</v>
      </c>
    </row>
    <row r="72236" spans="1:4" x14ac:dyDescent="0.4">
      <c r="A72236" s="5" t="s">
        <v>3</v>
      </c>
      <c r="B72236" s="6">
        <v>45531</v>
      </c>
      <c r="C72236" s="5">
        <v>1400</v>
      </c>
      <c r="D72236" s="5">
        <v>271445</v>
      </c>
    </row>
    <row r="72237" spans="1:4" x14ac:dyDescent="0.4">
      <c r="A72237" s="5" t="s">
        <v>3</v>
      </c>
      <c r="B72237" s="6">
        <v>45531</v>
      </c>
      <c r="C72237" s="5">
        <v>1500</v>
      </c>
      <c r="D72237" s="5">
        <v>296536</v>
      </c>
    </row>
    <row r="72238" spans="1:4" x14ac:dyDescent="0.4">
      <c r="A72238" s="5" t="s">
        <v>3</v>
      </c>
      <c r="B72238" s="6">
        <v>45531</v>
      </c>
      <c r="C72238" s="5">
        <v>1600</v>
      </c>
      <c r="D72238" s="5">
        <v>314545</v>
      </c>
    </row>
    <row r="72239" spans="1:4" x14ac:dyDescent="0.4">
      <c r="A72239" s="5" t="s">
        <v>3</v>
      </c>
      <c r="B72239" s="6">
        <v>45531</v>
      </c>
      <c r="C72239" s="5">
        <v>1700</v>
      </c>
      <c r="D72239" s="5">
        <v>330222</v>
      </c>
    </row>
    <row r="72240" spans="1:4" x14ac:dyDescent="0.4">
      <c r="A72240" s="5" t="s">
        <v>3</v>
      </c>
      <c r="B72240" s="6">
        <v>45531</v>
      </c>
      <c r="C72240" s="5">
        <v>1800</v>
      </c>
      <c r="D72240" s="5">
        <v>343631</v>
      </c>
    </row>
    <row r="72241" spans="1:4" x14ac:dyDescent="0.4">
      <c r="A72241" s="5" t="s">
        <v>3</v>
      </c>
      <c r="B72241" s="6">
        <v>45531</v>
      </c>
      <c r="C72241" s="5">
        <v>1900</v>
      </c>
      <c r="D72241" s="5">
        <v>346986</v>
      </c>
    </row>
    <row r="72242" spans="1:4" x14ac:dyDescent="0.4">
      <c r="A72242" s="5" t="s">
        <v>3</v>
      </c>
      <c r="B72242" s="6">
        <v>45531</v>
      </c>
      <c r="C72242" s="5">
        <v>2000</v>
      </c>
      <c r="D72242" s="5">
        <v>333204</v>
      </c>
    </row>
    <row r="72243" spans="1:4" x14ac:dyDescent="0.4">
      <c r="A72243" s="5" t="s">
        <v>3</v>
      </c>
      <c r="B72243" s="6">
        <v>45531</v>
      </c>
      <c r="C72243" s="5">
        <v>2100</v>
      </c>
      <c r="D72243" s="5">
        <v>313264</v>
      </c>
    </row>
    <row r="72244" spans="1:4" x14ac:dyDescent="0.4">
      <c r="A72244" s="5" t="s">
        <v>3</v>
      </c>
      <c r="B72244" s="6">
        <v>45531</v>
      </c>
      <c r="C72244" s="5">
        <v>2200</v>
      </c>
      <c r="D72244" s="5">
        <v>283361</v>
      </c>
    </row>
    <row r="72245" spans="1:4" x14ac:dyDescent="0.4">
      <c r="A72245" s="5" t="s">
        <v>3</v>
      </c>
      <c r="B72245" s="6">
        <v>45531</v>
      </c>
      <c r="C72245" s="5">
        <v>2300</v>
      </c>
      <c r="D72245" s="5">
        <v>250560</v>
      </c>
    </row>
    <row r="72246" spans="1:4" x14ac:dyDescent="0.4">
      <c r="A72246" s="5" t="s">
        <v>3</v>
      </c>
      <c r="B72246" s="6">
        <v>45531</v>
      </c>
      <c r="C72246" s="5">
        <v>2400</v>
      </c>
      <c r="D72246" s="5">
        <v>214798</v>
      </c>
    </row>
    <row r="72247" spans="1:4" x14ac:dyDescent="0.4">
      <c r="A72247" s="5" t="s">
        <v>3</v>
      </c>
      <c r="B72247" s="6">
        <v>45532</v>
      </c>
      <c r="C72247" s="5">
        <v>100</v>
      </c>
      <c r="D72247" s="5">
        <v>182492</v>
      </c>
    </row>
    <row r="72248" spans="1:4" x14ac:dyDescent="0.4">
      <c r="A72248" s="5" t="s">
        <v>3</v>
      </c>
      <c r="B72248" s="6">
        <v>45532</v>
      </c>
      <c r="C72248" s="5">
        <v>200</v>
      </c>
      <c r="D72248" s="5">
        <v>162061</v>
      </c>
    </row>
    <row r="72249" spans="1:4" x14ac:dyDescent="0.4">
      <c r="A72249" s="5" t="s">
        <v>3</v>
      </c>
      <c r="B72249" s="6">
        <v>45532</v>
      </c>
      <c r="C72249" s="5">
        <v>300</v>
      </c>
      <c r="D72249" s="5">
        <v>146671</v>
      </c>
    </row>
    <row r="72250" spans="1:4" x14ac:dyDescent="0.4">
      <c r="A72250" s="5" t="s">
        <v>3</v>
      </c>
      <c r="B72250" s="6">
        <v>45532</v>
      </c>
      <c r="C72250" s="5">
        <v>400</v>
      </c>
      <c r="D72250" s="5">
        <v>133868</v>
      </c>
    </row>
    <row r="72251" spans="1:4" x14ac:dyDescent="0.4">
      <c r="A72251" s="5" t="s">
        <v>3</v>
      </c>
      <c r="B72251" s="6">
        <v>45532</v>
      </c>
      <c r="C72251" s="5">
        <v>500</v>
      </c>
      <c r="D72251" s="5">
        <v>132711</v>
      </c>
    </row>
    <row r="72252" spans="1:4" x14ac:dyDescent="0.4">
      <c r="A72252" s="5" t="s">
        <v>3</v>
      </c>
      <c r="B72252" s="6">
        <v>45532</v>
      </c>
      <c r="C72252" s="5">
        <v>600</v>
      </c>
      <c r="D72252" s="5">
        <v>135020</v>
      </c>
    </row>
    <row r="72253" spans="1:4" x14ac:dyDescent="0.4">
      <c r="A72253" s="5" t="s">
        <v>3</v>
      </c>
      <c r="B72253" s="6">
        <v>45532</v>
      </c>
      <c r="C72253" s="5">
        <v>700</v>
      </c>
      <c r="D72253" s="5">
        <v>145057</v>
      </c>
    </row>
    <row r="72254" spans="1:4" x14ac:dyDescent="0.4">
      <c r="A72254" s="5" t="s">
        <v>3</v>
      </c>
      <c r="B72254" s="6">
        <v>45532</v>
      </c>
      <c r="C72254" s="5">
        <v>800</v>
      </c>
      <c r="D72254" s="5">
        <v>149544</v>
      </c>
    </row>
    <row r="72255" spans="1:4" x14ac:dyDescent="0.4">
      <c r="A72255" s="5" t="s">
        <v>3</v>
      </c>
      <c r="B72255" s="6">
        <v>45532</v>
      </c>
      <c r="C72255" s="5">
        <v>900</v>
      </c>
      <c r="D72255" s="5">
        <v>152455</v>
      </c>
    </row>
    <row r="72256" spans="1:4" x14ac:dyDescent="0.4">
      <c r="A72256" s="5" t="s">
        <v>3</v>
      </c>
      <c r="B72256" s="6">
        <v>45532</v>
      </c>
      <c r="C72256" s="5">
        <v>1000</v>
      </c>
      <c r="D72256" s="5">
        <v>170588</v>
      </c>
    </row>
    <row r="72257" spans="1:4" x14ac:dyDescent="0.4">
      <c r="A72257" s="5" t="s">
        <v>3</v>
      </c>
      <c r="B72257" s="6">
        <v>45532</v>
      </c>
      <c r="C72257" s="5">
        <v>1100</v>
      </c>
      <c r="D72257" s="5">
        <v>195037</v>
      </c>
    </row>
    <row r="72258" spans="1:4" x14ac:dyDescent="0.4">
      <c r="A72258" s="5" t="s">
        <v>3</v>
      </c>
      <c r="B72258" s="6">
        <v>45532</v>
      </c>
      <c r="C72258" s="5">
        <v>1200</v>
      </c>
      <c r="D72258" s="5">
        <v>224858</v>
      </c>
    </row>
    <row r="72259" spans="1:4" x14ac:dyDescent="0.4">
      <c r="A72259" s="5" t="s">
        <v>3</v>
      </c>
      <c r="B72259" s="6">
        <v>45532</v>
      </c>
      <c r="C72259" s="5">
        <v>1300</v>
      </c>
      <c r="D72259" s="5">
        <v>254719</v>
      </c>
    </row>
    <row r="72260" spans="1:4" x14ac:dyDescent="0.4">
      <c r="A72260" s="5" t="s">
        <v>3</v>
      </c>
      <c r="B72260" s="6">
        <v>45532</v>
      </c>
      <c r="C72260" s="5">
        <v>1400</v>
      </c>
      <c r="D72260" s="5">
        <v>278727</v>
      </c>
    </row>
    <row r="72261" spans="1:4" x14ac:dyDescent="0.4">
      <c r="A72261" s="5" t="s">
        <v>3</v>
      </c>
      <c r="B72261" s="6">
        <v>45532</v>
      </c>
      <c r="C72261" s="5">
        <v>1500</v>
      </c>
      <c r="D72261" s="5">
        <v>299762</v>
      </c>
    </row>
    <row r="72262" spans="1:4" x14ac:dyDescent="0.4">
      <c r="A72262" s="5" t="s">
        <v>3</v>
      </c>
      <c r="B72262" s="6">
        <v>45532</v>
      </c>
      <c r="C72262" s="5">
        <v>1600</v>
      </c>
      <c r="D72262" s="5">
        <v>317481</v>
      </c>
    </row>
    <row r="72263" spans="1:4" x14ac:dyDescent="0.4">
      <c r="A72263" s="5" t="s">
        <v>3</v>
      </c>
      <c r="B72263" s="6">
        <v>45532</v>
      </c>
      <c r="C72263" s="5">
        <v>1700</v>
      </c>
      <c r="D72263" s="5">
        <v>334364</v>
      </c>
    </row>
    <row r="72264" spans="1:4" x14ac:dyDescent="0.4">
      <c r="A72264" s="5" t="s">
        <v>3</v>
      </c>
      <c r="B72264" s="6">
        <v>45532</v>
      </c>
      <c r="C72264" s="5">
        <v>1800</v>
      </c>
      <c r="D72264" s="5">
        <v>345915</v>
      </c>
    </row>
    <row r="72265" spans="1:4" x14ac:dyDescent="0.4">
      <c r="A72265" s="5" t="s">
        <v>3</v>
      </c>
      <c r="B72265" s="6">
        <v>45532</v>
      </c>
      <c r="C72265" s="5">
        <v>1900</v>
      </c>
      <c r="D72265" s="5">
        <v>334550</v>
      </c>
    </row>
    <row r="72266" spans="1:4" x14ac:dyDescent="0.4">
      <c r="A72266" s="5" t="s">
        <v>3</v>
      </c>
      <c r="B72266" s="6">
        <v>45532</v>
      </c>
      <c r="C72266" s="5">
        <v>2000</v>
      </c>
      <c r="D72266" s="5">
        <v>324853</v>
      </c>
    </row>
    <row r="72267" spans="1:4" x14ac:dyDescent="0.4">
      <c r="A72267" s="5" t="s">
        <v>3</v>
      </c>
      <c r="B72267" s="6">
        <v>45532</v>
      </c>
      <c r="C72267" s="5">
        <v>2100</v>
      </c>
      <c r="D72267" s="5">
        <v>309322</v>
      </c>
    </row>
    <row r="72268" spans="1:4" x14ac:dyDescent="0.4">
      <c r="A72268" s="5" t="s">
        <v>3</v>
      </c>
      <c r="B72268" s="6">
        <v>45532</v>
      </c>
      <c r="C72268" s="5">
        <v>2200</v>
      </c>
      <c r="D72268" s="5">
        <v>286848</v>
      </c>
    </row>
    <row r="72269" spans="1:4" x14ac:dyDescent="0.4">
      <c r="A72269" s="5" t="s">
        <v>3</v>
      </c>
      <c r="B72269" s="6">
        <v>45532</v>
      </c>
      <c r="C72269" s="5">
        <v>2300</v>
      </c>
      <c r="D72269" s="5">
        <v>250830</v>
      </c>
    </row>
    <row r="72270" spans="1:4" x14ac:dyDescent="0.4">
      <c r="A72270" s="5" t="s">
        <v>3</v>
      </c>
      <c r="B72270" s="6">
        <v>45532</v>
      </c>
      <c r="C72270" s="5">
        <v>2400</v>
      </c>
      <c r="D72270" s="5">
        <v>222148</v>
      </c>
    </row>
    <row r="72271" spans="1:4" x14ac:dyDescent="0.4">
      <c r="A72271" s="5" t="s">
        <v>3</v>
      </c>
      <c r="B72271" s="6">
        <v>45533</v>
      </c>
      <c r="C72271" s="5">
        <v>100</v>
      </c>
      <c r="D72271" s="5">
        <v>193912</v>
      </c>
    </row>
    <row r="72272" spans="1:4" x14ac:dyDescent="0.4">
      <c r="A72272" s="5" t="s">
        <v>3</v>
      </c>
      <c r="B72272" s="6">
        <v>45533</v>
      </c>
      <c r="C72272" s="5">
        <v>200</v>
      </c>
      <c r="D72272" s="5">
        <v>172272</v>
      </c>
    </row>
    <row r="72273" spans="1:4" x14ac:dyDescent="0.4">
      <c r="A72273" s="5" t="s">
        <v>3</v>
      </c>
      <c r="B72273" s="6">
        <v>45533</v>
      </c>
      <c r="C72273" s="5">
        <v>300</v>
      </c>
      <c r="D72273" s="5">
        <v>154267</v>
      </c>
    </row>
    <row r="72274" spans="1:4" x14ac:dyDescent="0.4">
      <c r="A72274" s="5" t="s">
        <v>3</v>
      </c>
      <c r="B72274" s="6">
        <v>45533</v>
      </c>
      <c r="C72274" s="5">
        <v>400</v>
      </c>
      <c r="D72274" s="5">
        <v>141348</v>
      </c>
    </row>
    <row r="72275" spans="1:4" x14ac:dyDescent="0.4">
      <c r="A72275" s="5" t="s">
        <v>3</v>
      </c>
      <c r="B72275" s="6">
        <v>45533</v>
      </c>
      <c r="C72275" s="5">
        <v>500</v>
      </c>
      <c r="D72275" s="5">
        <v>135840</v>
      </c>
    </row>
    <row r="72276" spans="1:4" x14ac:dyDescent="0.4">
      <c r="A72276" s="5" t="s">
        <v>3</v>
      </c>
      <c r="B72276" s="6">
        <v>45533</v>
      </c>
      <c r="C72276" s="5">
        <v>600</v>
      </c>
      <c r="D72276" s="5">
        <v>138855</v>
      </c>
    </row>
    <row r="72277" spans="1:4" x14ac:dyDescent="0.4">
      <c r="A72277" s="5" t="s">
        <v>3</v>
      </c>
      <c r="B72277" s="6">
        <v>45533</v>
      </c>
      <c r="C72277" s="5">
        <v>700</v>
      </c>
      <c r="D72277" s="5">
        <v>149998</v>
      </c>
    </row>
    <row r="72278" spans="1:4" x14ac:dyDescent="0.4">
      <c r="A72278" s="5" t="s">
        <v>3</v>
      </c>
      <c r="B72278" s="6">
        <v>45533</v>
      </c>
      <c r="C72278" s="5">
        <v>800</v>
      </c>
      <c r="D72278" s="5">
        <v>154146</v>
      </c>
    </row>
    <row r="72279" spans="1:4" x14ac:dyDescent="0.4">
      <c r="A72279" s="5" t="s">
        <v>3</v>
      </c>
      <c r="B72279" s="6">
        <v>45533</v>
      </c>
      <c r="C72279" s="5">
        <v>900</v>
      </c>
      <c r="D72279" s="5">
        <v>149486</v>
      </c>
    </row>
    <row r="72280" spans="1:4" x14ac:dyDescent="0.4">
      <c r="A72280" s="5" t="s">
        <v>3</v>
      </c>
      <c r="B72280" s="6">
        <v>45533</v>
      </c>
      <c r="C72280" s="5">
        <v>1000</v>
      </c>
      <c r="D72280" s="5">
        <v>155114</v>
      </c>
    </row>
    <row r="72281" spans="1:4" x14ac:dyDescent="0.4">
      <c r="A72281" s="5" t="s">
        <v>3</v>
      </c>
      <c r="B72281" s="6">
        <v>45533</v>
      </c>
      <c r="C72281" s="5">
        <v>1100</v>
      </c>
      <c r="D72281" s="5">
        <v>180976</v>
      </c>
    </row>
    <row r="72282" spans="1:4" x14ac:dyDescent="0.4">
      <c r="A72282" s="5" t="s">
        <v>3</v>
      </c>
      <c r="B72282" s="6">
        <v>45533</v>
      </c>
      <c r="C72282" s="5">
        <v>1200</v>
      </c>
      <c r="D72282" s="5">
        <v>209370</v>
      </c>
    </row>
    <row r="72283" spans="1:4" x14ac:dyDescent="0.4">
      <c r="A72283" s="5" t="s">
        <v>3</v>
      </c>
      <c r="B72283" s="6">
        <v>45533</v>
      </c>
      <c r="C72283" s="5">
        <v>1300</v>
      </c>
      <c r="D72283" s="5">
        <v>239584</v>
      </c>
    </row>
    <row r="72284" spans="1:4" x14ac:dyDescent="0.4">
      <c r="A72284" s="5" t="s">
        <v>3</v>
      </c>
      <c r="B72284" s="6">
        <v>45533</v>
      </c>
      <c r="C72284" s="5">
        <v>1400</v>
      </c>
      <c r="D72284" s="5">
        <v>264530</v>
      </c>
    </row>
    <row r="72285" spans="1:4" x14ac:dyDescent="0.4">
      <c r="A72285" s="5" t="s">
        <v>3</v>
      </c>
      <c r="B72285" s="6">
        <v>45533</v>
      </c>
      <c r="C72285" s="5">
        <v>1500</v>
      </c>
      <c r="D72285" s="5">
        <v>282036</v>
      </c>
    </row>
    <row r="72286" spans="1:4" x14ac:dyDescent="0.4">
      <c r="A72286" s="5" t="s">
        <v>3</v>
      </c>
      <c r="B72286" s="6">
        <v>45533</v>
      </c>
      <c r="C72286" s="5">
        <v>1600</v>
      </c>
      <c r="D72286" s="5">
        <v>299170</v>
      </c>
    </row>
    <row r="72287" spans="1:4" x14ac:dyDescent="0.4">
      <c r="A72287" s="5" t="s">
        <v>3</v>
      </c>
      <c r="B72287" s="6">
        <v>45533</v>
      </c>
      <c r="C72287" s="5">
        <v>1700</v>
      </c>
      <c r="D72287" s="5">
        <v>319429</v>
      </c>
    </row>
    <row r="72288" spans="1:4" x14ac:dyDescent="0.4">
      <c r="A72288" s="5" t="s">
        <v>3</v>
      </c>
      <c r="B72288" s="6">
        <v>45533</v>
      </c>
      <c r="C72288" s="5">
        <v>1800</v>
      </c>
      <c r="D72288" s="5">
        <v>327641</v>
      </c>
    </row>
    <row r="72289" spans="1:4" x14ac:dyDescent="0.4">
      <c r="A72289" s="5" t="s">
        <v>3</v>
      </c>
      <c r="B72289" s="6">
        <v>45533</v>
      </c>
      <c r="C72289" s="5">
        <v>1900</v>
      </c>
      <c r="D72289" s="5">
        <v>327623</v>
      </c>
    </row>
    <row r="72290" spans="1:4" x14ac:dyDescent="0.4">
      <c r="A72290" s="5" t="s">
        <v>3</v>
      </c>
      <c r="B72290" s="6">
        <v>45533</v>
      </c>
      <c r="C72290" s="5">
        <v>2000</v>
      </c>
      <c r="D72290" s="5">
        <v>309196</v>
      </c>
    </row>
    <row r="72291" spans="1:4" x14ac:dyDescent="0.4">
      <c r="A72291" s="5" t="s">
        <v>3</v>
      </c>
      <c r="B72291" s="6">
        <v>45533</v>
      </c>
      <c r="C72291" s="5">
        <v>2100</v>
      </c>
      <c r="D72291" s="5">
        <v>295255</v>
      </c>
    </row>
    <row r="72292" spans="1:4" x14ac:dyDescent="0.4">
      <c r="A72292" s="5" t="s">
        <v>3</v>
      </c>
      <c r="B72292" s="6">
        <v>45533</v>
      </c>
      <c r="C72292" s="5">
        <v>2200</v>
      </c>
      <c r="D72292" s="5">
        <v>273155</v>
      </c>
    </row>
    <row r="72293" spans="1:4" x14ac:dyDescent="0.4">
      <c r="A72293" s="5" t="s">
        <v>3</v>
      </c>
      <c r="B72293" s="6">
        <v>45533</v>
      </c>
      <c r="C72293" s="5">
        <v>2300</v>
      </c>
      <c r="D72293" s="5">
        <v>240406</v>
      </c>
    </row>
    <row r="72294" spans="1:4" x14ac:dyDescent="0.4">
      <c r="A72294" s="5" t="s">
        <v>3</v>
      </c>
      <c r="B72294" s="6">
        <v>45533</v>
      </c>
      <c r="C72294" s="5">
        <v>2400</v>
      </c>
      <c r="D72294" s="5">
        <v>207706</v>
      </c>
    </row>
    <row r="72295" spans="1:4" x14ac:dyDescent="0.4">
      <c r="A72295" s="5" t="s">
        <v>3</v>
      </c>
      <c r="B72295" s="6">
        <v>45534</v>
      </c>
      <c r="C72295" s="5">
        <v>100</v>
      </c>
      <c r="D72295" s="5">
        <v>182361</v>
      </c>
    </row>
    <row r="72296" spans="1:4" x14ac:dyDescent="0.4">
      <c r="A72296" s="5" t="s">
        <v>3</v>
      </c>
      <c r="B72296" s="6">
        <v>45534</v>
      </c>
      <c r="C72296" s="5">
        <v>200</v>
      </c>
      <c r="D72296" s="5">
        <v>159436</v>
      </c>
    </row>
    <row r="72297" spans="1:4" x14ac:dyDescent="0.4">
      <c r="A72297" s="5" t="s">
        <v>3</v>
      </c>
      <c r="B72297" s="6">
        <v>45534</v>
      </c>
      <c r="C72297" s="5">
        <v>300</v>
      </c>
      <c r="D72297" s="5">
        <v>139716</v>
      </c>
    </row>
    <row r="72298" spans="1:4" x14ac:dyDescent="0.4">
      <c r="A72298" s="5" t="s">
        <v>3</v>
      </c>
      <c r="B72298" s="6">
        <v>45534</v>
      </c>
      <c r="C72298" s="5">
        <v>400</v>
      </c>
      <c r="D72298" s="5">
        <v>131436</v>
      </c>
    </row>
    <row r="72299" spans="1:4" x14ac:dyDescent="0.4">
      <c r="A72299" s="5" t="s">
        <v>3</v>
      </c>
      <c r="B72299" s="6">
        <v>45534</v>
      </c>
      <c r="C72299" s="5">
        <v>500</v>
      </c>
      <c r="D72299" s="5">
        <v>122508</v>
      </c>
    </row>
    <row r="72300" spans="1:4" x14ac:dyDescent="0.4">
      <c r="A72300" s="5" t="s">
        <v>3</v>
      </c>
      <c r="B72300" s="6">
        <v>45534</v>
      </c>
      <c r="C72300" s="5">
        <v>600</v>
      </c>
      <c r="D72300" s="5">
        <v>123128</v>
      </c>
    </row>
    <row r="72301" spans="1:4" x14ac:dyDescent="0.4">
      <c r="A72301" s="5" t="s">
        <v>3</v>
      </c>
      <c r="B72301" s="6">
        <v>45534</v>
      </c>
      <c r="C72301" s="5">
        <v>700</v>
      </c>
      <c r="D72301" s="5">
        <v>134477</v>
      </c>
    </row>
    <row r="72302" spans="1:4" x14ac:dyDescent="0.4">
      <c r="A72302" s="5" t="s">
        <v>3</v>
      </c>
      <c r="B72302" s="6">
        <v>45534</v>
      </c>
      <c r="C72302" s="5">
        <v>800</v>
      </c>
      <c r="D72302" s="5">
        <v>144094</v>
      </c>
    </row>
    <row r="72303" spans="1:4" x14ac:dyDescent="0.4">
      <c r="A72303" s="5" t="s">
        <v>3</v>
      </c>
      <c r="B72303" s="6">
        <v>45534</v>
      </c>
      <c r="C72303" s="5">
        <v>900</v>
      </c>
      <c r="D72303" s="5">
        <v>140297</v>
      </c>
    </row>
    <row r="72304" spans="1:4" x14ac:dyDescent="0.4">
      <c r="A72304" s="5" t="s">
        <v>3</v>
      </c>
      <c r="B72304" s="6">
        <v>45534</v>
      </c>
      <c r="C72304" s="5">
        <v>1000</v>
      </c>
      <c r="D72304" s="5">
        <v>166957</v>
      </c>
    </row>
    <row r="72305" spans="1:4" x14ac:dyDescent="0.4">
      <c r="A72305" s="5" t="s">
        <v>3</v>
      </c>
      <c r="B72305" s="6">
        <v>45534</v>
      </c>
      <c r="C72305" s="5">
        <v>1100</v>
      </c>
      <c r="D72305" s="5">
        <v>197587</v>
      </c>
    </row>
    <row r="72306" spans="1:4" x14ac:dyDescent="0.4">
      <c r="A72306" s="5" t="s">
        <v>3</v>
      </c>
      <c r="B72306" s="6">
        <v>45534</v>
      </c>
      <c r="C72306" s="5">
        <v>1200</v>
      </c>
      <c r="D72306" s="5">
        <v>228042</v>
      </c>
    </row>
    <row r="72307" spans="1:4" x14ac:dyDescent="0.4">
      <c r="A72307" s="5" t="s">
        <v>3</v>
      </c>
      <c r="B72307" s="6">
        <v>45534</v>
      </c>
      <c r="C72307" s="5">
        <v>1300</v>
      </c>
      <c r="D72307" s="5">
        <v>261456</v>
      </c>
    </row>
    <row r="72308" spans="1:4" x14ac:dyDescent="0.4">
      <c r="A72308" s="5" t="s">
        <v>3</v>
      </c>
      <c r="B72308" s="6">
        <v>45534</v>
      </c>
      <c r="C72308" s="5">
        <v>1400</v>
      </c>
      <c r="D72308" s="5">
        <v>291870</v>
      </c>
    </row>
    <row r="72309" spans="1:4" x14ac:dyDescent="0.4">
      <c r="A72309" s="5" t="s">
        <v>3</v>
      </c>
      <c r="B72309" s="6">
        <v>45534</v>
      </c>
      <c r="C72309" s="5">
        <v>1500</v>
      </c>
      <c r="D72309" s="5">
        <v>310458</v>
      </c>
    </row>
    <row r="72310" spans="1:4" x14ac:dyDescent="0.4">
      <c r="A72310" s="5" t="s">
        <v>3</v>
      </c>
      <c r="B72310" s="6">
        <v>45534</v>
      </c>
      <c r="C72310" s="5">
        <v>1600</v>
      </c>
      <c r="D72310" s="5">
        <v>329224</v>
      </c>
    </row>
    <row r="72311" spans="1:4" x14ac:dyDescent="0.4">
      <c r="A72311" s="5" t="s">
        <v>3</v>
      </c>
      <c r="B72311" s="6">
        <v>45534</v>
      </c>
      <c r="C72311" s="5">
        <v>1700</v>
      </c>
      <c r="D72311" s="5">
        <v>326983</v>
      </c>
    </row>
    <row r="72312" spans="1:4" x14ac:dyDescent="0.4">
      <c r="A72312" s="5" t="s">
        <v>3</v>
      </c>
      <c r="B72312" s="6">
        <v>45534</v>
      </c>
      <c r="C72312" s="5">
        <v>1800</v>
      </c>
      <c r="D72312" s="5">
        <v>328829</v>
      </c>
    </row>
    <row r="72313" spans="1:4" x14ac:dyDescent="0.4">
      <c r="A72313" s="5" t="s">
        <v>3</v>
      </c>
      <c r="B72313" s="6">
        <v>45534</v>
      </c>
      <c r="C72313" s="5">
        <v>1900</v>
      </c>
      <c r="D72313" s="5">
        <v>323157</v>
      </c>
    </row>
    <row r="72314" spans="1:4" x14ac:dyDescent="0.4">
      <c r="A72314" s="5" t="s">
        <v>3</v>
      </c>
      <c r="B72314" s="6">
        <v>45534</v>
      </c>
      <c r="C72314" s="5">
        <v>2000</v>
      </c>
      <c r="D72314" s="5">
        <v>304530</v>
      </c>
    </row>
    <row r="72315" spans="1:4" x14ac:dyDescent="0.4">
      <c r="A72315" s="5" t="s">
        <v>3</v>
      </c>
      <c r="B72315" s="6">
        <v>45534</v>
      </c>
      <c r="C72315" s="5">
        <v>2100</v>
      </c>
      <c r="D72315" s="5">
        <v>287854</v>
      </c>
    </row>
    <row r="72316" spans="1:4" x14ac:dyDescent="0.4">
      <c r="A72316" s="5" t="s">
        <v>3</v>
      </c>
      <c r="B72316" s="6">
        <v>45534</v>
      </c>
      <c r="C72316" s="5">
        <v>2200</v>
      </c>
      <c r="D72316" s="5">
        <v>268415</v>
      </c>
    </row>
    <row r="72317" spans="1:4" x14ac:dyDescent="0.4">
      <c r="A72317" s="5" t="s">
        <v>3</v>
      </c>
      <c r="B72317" s="6">
        <v>45534</v>
      </c>
      <c r="C72317" s="5">
        <v>2300</v>
      </c>
      <c r="D72317" s="5">
        <v>251314</v>
      </c>
    </row>
    <row r="72318" spans="1:4" x14ac:dyDescent="0.4">
      <c r="A72318" s="5" t="s">
        <v>3</v>
      </c>
      <c r="B72318" s="6">
        <v>45534</v>
      </c>
      <c r="C72318" s="5">
        <v>2400</v>
      </c>
      <c r="D72318" s="5">
        <v>218861</v>
      </c>
    </row>
    <row r="72319" spans="1:4" x14ac:dyDescent="0.4">
      <c r="A72319" s="5" t="s">
        <v>3</v>
      </c>
      <c r="B72319" s="6">
        <v>45535</v>
      </c>
      <c r="C72319" s="5">
        <v>100</v>
      </c>
      <c r="D72319" s="5">
        <v>193623</v>
      </c>
    </row>
    <row r="72320" spans="1:4" x14ac:dyDescent="0.4">
      <c r="A72320" s="5" t="s">
        <v>3</v>
      </c>
      <c r="B72320" s="6">
        <v>45535</v>
      </c>
      <c r="C72320" s="5">
        <v>200</v>
      </c>
      <c r="D72320" s="5">
        <v>172973</v>
      </c>
    </row>
    <row r="72321" spans="1:4" x14ac:dyDescent="0.4">
      <c r="A72321" s="5" t="s">
        <v>3</v>
      </c>
      <c r="B72321" s="6">
        <v>45535</v>
      </c>
      <c r="C72321" s="5">
        <v>300</v>
      </c>
      <c r="D72321" s="5">
        <v>157384</v>
      </c>
    </row>
    <row r="72322" spans="1:4" x14ac:dyDescent="0.4">
      <c r="A72322" s="5" t="s">
        <v>3</v>
      </c>
      <c r="B72322" s="6">
        <v>45535</v>
      </c>
      <c r="C72322" s="5">
        <v>400</v>
      </c>
      <c r="D72322" s="5">
        <v>145845</v>
      </c>
    </row>
    <row r="72323" spans="1:4" x14ac:dyDescent="0.4">
      <c r="A72323" s="5" t="s">
        <v>3</v>
      </c>
      <c r="B72323" s="6">
        <v>45535</v>
      </c>
      <c r="C72323" s="5">
        <v>500</v>
      </c>
      <c r="D72323" s="5">
        <v>138832</v>
      </c>
    </row>
    <row r="72324" spans="1:4" x14ac:dyDescent="0.4">
      <c r="A72324" s="5" t="s">
        <v>3</v>
      </c>
      <c r="B72324" s="6">
        <v>45535</v>
      </c>
      <c r="C72324" s="5">
        <v>600</v>
      </c>
      <c r="D72324" s="5">
        <v>131004</v>
      </c>
    </row>
    <row r="72325" spans="1:4" x14ac:dyDescent="0.4">
      <c r="A72325" s="5" t="s">
        <v>3</v>
      </c>
      <c r="B72325" s="6">
        <v>45535</v>
      </c>
      <c r="C72325" s="5">
        <v>700</v>
      </c>
      <c r="D72325" s="5">
        <v>132405</v>
      </c>
    </row>
    <row r="72326" spans="1:4" x14ac:dyDescent="0.4">
      <c r="A72326" s="5" t="s">
        <v>3</v>
      </c>
      <c r="B72326" s="6">
        <v>45535</v>
      </c>
      <c r="C72326" s="5">
        <v>800</v>
      </c>
      <c r="D72326" s="5">
        <v>134984</v>
      </c>
    </row>
    <row r="72327" spans="1:4" x14ac:dyDescent="0.4">
      <c r="A72327" s="5" t="s">
        <v>3</v>
      </c>
      <c r="B72327" s="6">
        <v>45535</v>
      </c>
      <c r="C72327" s="5">
        <v>900</v>
      </c>
      <c r="D72327" s="5">
        <v>147980</v>
      </c>
    </row>
    <row r="72328" spans="1:4" x14ac:dyDescent="0.4">
      <c r="A72328" s="5" t="s">
        <v>3</v>
      </c>
      <c r="B72328" s="6">
        <v>45535</v>
      </c>
      <c r="C72328" s="5">
        <v>1000</v>
      </c>
      <c r="D72328" s="5">
        <v>175203</v>
      </c>
    </row>
    <row r="72329" spans="1:4" x14ac:dyDescent="0.4">
      <c r="A72329" s="5" t="s">
        <v>3</v>
      </c>
      <c r="B72329" s="6">
        <v>45535</v>
      </c>
      <c r="C72329" s="5">
        <v>1100</v>
      </c>
      <c r="D72329" s="5">
        <v>184720</v>
      </c>
    </row>
    <row r="72330" spans="1:4" x14ac:dyDescent="0.4">
      <c r="A72330" s="5" t="s">
        <v>3</v>
      </c>
      <c r="B72330" s="6">
        <v>45535</v>
      </c>
      <c r="C72330" s="5">
        <v>1200</v>
      </c>
      <c r="D72330" s="5">
        <v>199447</v>
      </c>
    </row>
    <row r="72331" spans="1:4" x14ac:dyDescent="0.4">
      <c r="A72331" s="5" t="s">
        <v>3</v>
      </c>
      <c r="B72331" s="6">
        <v>45535</v>
      </c>
      <c r="C72331" s="5">
        <v>1300</v>
      </c>
      <c r="D72331" s="5">
        <v>215410</v>
      </c>
    </row>
    <row r="72332" spans="1:4" x14ac:dyDescent="0.4">
      <c r="A72332" s="5" t="s">
        <v>3</v>
      </c>
      <c r="B72332" s="6">
        <v>45535</v>
      </c>
      <c r="C72332" s="5">
        <v>1400</v>
      </c>
      <c r="D72332" s="5">
        <v>231956</v>
      </c>
    </row>
    <row r="72333" spans="1:4" x14ac:dyDescent="0.4">
      <c r="A72333" s="5" t="s">
        <v>3</v>
      </c>
      <c r="B72333" s="6">
        <v>45535</v>
      </c>
      <c r="C72333" s="5">
        <v>1500</v>
      </c>
      <c r="D72333" s="5">
        <v>253377</v>
      </c>
    </row>
    <row r="72334" spans="1:4" x14ac:dyDescent="0.4">
      <c r="A72334" s="5" t="s">
        <v>3</v>
      </c>
      <c r="B72334" s="6">
        <v>45535</v>
      </c>
      <c r="C72334" s="5">
        <v>1600</v>
      </c>
      <c r="D72334" s="5">
        <v>261520</v>
      </c>
    </row>
    <row r="72335" spans="1:4" x14ac:dyDescent="0.4">
      <c r="A72335" s="5" t="s">
        <v>3</v>
      </c>
      <c r="B72335" s="6">
        <v>45535</v>
      </c>
      <c r="C72335" s="5">
        <v>1700</v>
      </c>
      <c r="D72335" s="5">
        <v>260313</v>
      </c>
    </row>
    <row r="72336" spans="1:4" x14ac:dyDescent="0.4">
      <c r="A72336" s="5" t="s">
        <v>3</v>
      </c>
      <c r="B72336" s="6">
        <v>45535</v>
      </c>
      <c r="C72336" s="5">
        <v>1800</v>
      </c>
      <c r="D72336" s="5">
        <v>253698</v>
      </c>
    </row>
    <row r="72337" spans="1:4" x14ac:dyDescent="0.4">
      <c r="A72337" s="5" t="s">
        <v>3</v>
      </c>
      <c r="B72337" s="6">
        <v>45535</v>
      </c>
      <c r="C72337" s="5">
        <v>1900</v>
      </c>
      <c r="D72337" s="5">
        <v>243495</v>
      </c>
    </row>
    <row r="72338" spans="1:4" x14ac:dyDescent="0.4">
      <c r="A72338" s="5" t="s">
        <v>3</v>
      </c>
      <c r="B72338" s="6">
        <v>45535</v>
      </c>
      <c r="C72338" s="5">
        <v>2000</v>
      </c>
      <c r="D72338" s="5">
        <v>236059</v>
      </c>
    </row>
    <row r="72339" spans="1:4" x14ac:dyDescent="0.4">
      <c r="A72339" s="5" t="s">
        <v>3</v>
      </c>
      <c r="B72339" s="6">
        <v>45535</v>
      </c>
      <c r="C72339" s="5">
        <v>2100</v>
      </c>
      <c r="D72339" s="5">
        <v>218903</v>
      </c>
    </row>
    <row r="72340" spans="1:4" x14ac:dyDescent="0.4">
      <c r="A72340" s="5" t="s">
        <v>3</v>
      </c>
      <c r="B72340" s="6">
        <v>45535</v>
      </c>
      <c r="C72340" s="5">
        <v>2200</v>
      </c>
      <c r="D72340" s="5">
        <v>211804</v>
      </c>
    </row>
    <row r="72341" spans="1:4" x14ac:dyDescent="0.4">
      <c r="A72341" s="5" t="s">
        <v>3</v>
      </c>
      <c r="B72341" s="6">
        <v>45535</v>
      </c>
      <c r="C72341" s="5">
        <v>2300</v>
      </c>
      <c r="D72341" s="5">
        <v>194783</v>
      </c>
    </row>
    <row r="72342" spans="1:4" x14ac:dyDescent="0.4">
      <c r="A72342" s="5" t="s">
        <v>3</v>
      </c>
      <c r="B72342" s="6">
        <v>45535</v>
      </c>
      <c r="C72342" s="5">
        <v>2400</v>
      </c>
      <c r="D72342" s="5">
        <v>171232</v>
      </c>
    </row>
    <row r="72343" spans="1:4" x14ac:dyDescent="0.4">
      <c r="A72343" s="5" t="s">
        <v>3</v>
      </c>
      <c r="B72343" s="6">
        <v>45536</v>
      </c>
      <c r="C72343" s="5">
        <v>100</v>
      </c>
      <c r="D72343" s="5">
        <v>151896</v>
      </c>
    </row>
    <row r="72344" spans="1:4" x14ac:dyDescent="0.4">
      <c r="A72344" s="5" t="s">
        <v>3</v>
      </c>
      <c r="B72344" s="6">
        <v>45536</v>
      </c>
      <c r="C72344" s="5">
        <v>200</v>
      </c>
      <c r="D72344" s="5">
        <v>134669</v>
      </c>
    </row>
    <row r="72345" spans="1:4" x14ac:dyDescent="0.4">
      <c r="A72345" s="5" t="s">
        <v>3</v>
      </c>
      <c r="B72345" s="6">
        <v>45536</v>
      </c>
      <c r="C72345" s="5">
        <v>300</v>
      </c>
      <c r="D72345" s="5">
        <v>123131</v>
      </c>
    </row>
    <row r="72346" spans="1:4" x14ac:dyDescent="0.4">
      <c r="A72346" s="5" t="s">
        <v>3</v>
      </c>
      <c r="B72346" s="6">
        <v>45536</v>
      </c>
      <c r="C72346" s="5">
        <v>400</v>
      </c>
      <c r="D72346" s="5">
        <v>116694</v>
      </c>
    </row>
    <row r="72347" spans="1:4" x14ac:dyDescent="0.4">
      <c r="A72347" s="5" t="s">
        <v>3</v>
      </c>
      <c r="B72347" s="6">
        <v>45536</v>
      </c>
      <c r="C72347" s="5">
        <v>500</v>
      </c>
      <c r="D72347" s="5">
        <v>110825</v>
      </c>
    </row>
    <row r="72348" spans="1:4" x14ac:dyDescent="0.4">
      <c r="A72348" s="5" t="s">
        <v>3</v>
      </c>
      <c r="B72348" s="6">
        <v>45536</v>
      </c>
      <c r="C72348" s="5">
        <v>600</v>
      </c>
      <c r="D72348" s="5">
        <v>110371</v>
      </c>
    </row>
    <row r="72349" spans="1:4" x14ac:dyDescent="0.4">
      <c r="A72349" s="5" t="s">
        <v>3</v>
      </c>
      <c r="B72349" s="6">
        <v>45536</v>
      </c>
      <c r="C72349" s="5">
        <v>700</v>
      </c>
      <c r="D72349" s="5">
        <v>110539</v>
      </c>
    </row>
    <row r="72350" spans="1:4" x14ac:dyDescent="0.4">
      <c r="A72350" s="5" t="s">
        <v>3</v>
      </c>
      <c r="B72350" s="6">
        <v>45536</v>
      </c>
      <c r="C72350" s="5">
        <v>800</v>
      </c>
      <c r="D72350" s="5">
        <v>117859</v>
      </c>
    </row>
    <row r="72351" spans="1:4" x14ac:dyDescent="0.4">
      <c r="A72351" s="5" t="s">
        <v>3</v>
      </c>
      <c r="B72351" s="6">
        <v>45536</v>
      </c>
      <c r="C72351" s="5">
        <v>900</v>
      </c>
      <c r="D72351" s="5">
        <v>133439</v>
      </c>
    </row>
    <row r="72352" spans="1:4" x14ac:dyDescent="0.4">
      <c r="A72352" s="5" t="s">
        <v>3</v>
      </c>
      <c r="B72352" s="6">
        <v>45536</v>
      </c>
      <c r="C72352" s="5">
        <v>1000</v>
      </c>
      <c r="D72352" s="5">
        <v>159493</v>
      </c>
    </row>
    <row r="72353" spans="1:4" x14ac:dyDescent="0.4">
      <c r="A72353" s="5" t="s">
        <v>3</v>
      </c>
      <c r="B72353" s="6">
        <v>45536</v>
      </c>
      <c r="C72353" s="5">
        <v>1100</v>
      </c>
      <c r="D72353" s="5">
        <v>177041</v>
      </c>
    </row>
    <row r="72354" spans="1:4" x14ac:dyDescent="0.4">
      <c r="A72354" s="5" t="s">
        <v>3</v>
      </c>
      <c r="B72354" s="6">
        <v>45536</v>
      </c>
      <c r="C72354" s="5">
        <v>1200</v>
      </c>
      <c r="D72354" s="5">
        <v>199537</v>
      </c>
    </row>
    <row r="72355" spans="1:4" x14ac:dyDescent="0.4">
      <c r="A72355" s="5" t="s">
        <v>3</v>
      </c>
      <c r="B72355" s="6">
        <v>45536</v>
      </c>
      <c r="C72355" s="5">
        <v>1300</v>
      </c>
      <c r="D72355" s="5">
        <v>212424</v>
      </c>
    </row>
    <row r="72356" spans="1:4" x14ac:dyDescent="0.4">
      <c r="A72356" s="5" t="s">
        <v>3</v>
      </c>
      <c r="B72356" s="6">
        <v>45536</v>
      </c>
      <c r="C72356" s="5">
        <v>1400</v>
      </c>
      <c r="D72356" s="5">
        <v>236642</v>
      </c>
    </row>
    <row r="72357" spans="1:4" x14ac:dyDescent="0.4">
      <c r="A72357" s="5" t="s">
        <v>3</v>
      </c>
      <c r="B72357" s="6">
        <v>45536</v>
      </c>
      <c r="C72357" s="5">
        <v>1500</v>
      </c>
      <c r="D72357" s="5">
        <v>260683</v>
      </c>
    </row>
    <row r="72358" spans="1:4" x14ac:dyDescent="0.4">
      <c r="A72358" s="5" t="s">
        <v>3</v>
      </c>
      <c r="B72358" s="6">
        <v>45536</v>
      </c>
      <c r="C72358" s="5">
        <v>1600</v>
      </c>
      <c r="D72358" s="5">
        <v>266880</v>
      </c>
    </row>
    <row r="72359" spans="1:4" x14ac:dyDescent="0.4">
      <c r="A72359" s="5" t="s">
        <v>3</v>
      </c>
      <c r="B72359" s="6">
        <v>45536</v>
      </c>
      <c r="C72359" s="5">
        <v>1700</v>
      </c>
      <c r="D72359" s="5">
        <v>273667</v>
      </c>
    </row>
    <row r="72360" spans="1:4" x14ac:dyDescent="0.4">
      <c r="A72360" s="5" t="s">
        <v>3</v>
      </c>
      <c r="B72360" s="6">
        <v>45536</v>
      </c>
      <c r="C72360" s="5">
        <v>1800</v>
      </c>
      <c r="D72360" s="5">
        <v>276798</v>
      </c>
    </row>
    <row r="72361" spans="1:4" x14ac:dyDescent="0.4">
      <c r="A72361" s="5" t="s">
        <v>3</v>
      </c>
      <c r="B72361" s="6">
        <v>45536</v>
      </c>
      <c r="C72361" s="5">
        <v>1900</v>
      </c>
      <c r="D72361" s="5">
        <v>268953</v>
      </c>
    </row>
    <row r="72362" spans="1:4" x14ac:dyDescent="0.4">
      <c r="A72362" s="5" t="s">
        <v>3</v>
      </c>
      <c r="B72362" s="6">
        <v>45536</v>
      </c>
      <c r="C72362" s="5">
        <v>2000</v>
      </c>
      <c r="D72362" s="5">
        <v>240174</v>
      </c>
    </row>
    <row r="72363" spans="1:4" x14ac:dyDescent="0.4">
      <c r="A72363" s="5" t="s">
        <v>3</v>
      </c>
      <c r="B72363" s="6">
        <v>45536</v>
      </c>
      <c r="C72363" s="5">
        <v>2100</v>
      </c>
      <c r="D72363" s="5">
        <v>222678</v>
      </c>
    </row>
    <row r="72364" spans="1:4" x14ac:dyDescent="0.4">
      <c r="A72364" s="5" t="s">
        <v>3</v>
      </c>
      <c r="B72364" s="6">
        <v>45536</v>
      </c>
      <c r="C72364" s="5">
        <v>2200</v>
      </c>
      <c r="D72364" s="5">
        <v>201655</v>
      </c>
    </row>
    <row r="72365" spans="1:4" x14ac:dyDescent="0.4">
      <c r="A72365" s="5" t="s">
        <v>3</v>
      </c>
      <c r="B72365" s="6">
        <v>45536</v>
      </c>
      <c r="C72365" s="5">
        <v>2300</v>
      </c>
      <c r="D72365" s="5">
        <v>182226</v>
      </c>
    </row>
    <row r="72366" spans="1:4" x14ac:dyDescent="0.4">
      <c r="A72366" s="5" t="s">
        <v>3</v>
      </c>
      <c r="B72366" s="6">
        <v>45536</v>
      </c>
      <c r="C72366" s="5">
        <v>2400</v>
      </c>
      <c r="D72366" s="5">
        <v>150264</v>
      </c>
    </row>
    <row r="72367" spans="1:4" x14ac:dyDescent="0.4">
      <c r="A72367" s="5" t="s">
        <v>3</v>
      </c>
      <c r="B72367" s="6">
        <v>45537</v>
      </c>
      <c r="C72367" s="5">
        <v>100</v>
      </c>
      <c r="D72367" s="5">
        <v>133220</v>
      </c>
    </row>
    <row r="72368" spans="1:4" x14ac:dyDescent="0.4">
      <c r="A72368" s="5" t="s">
        <v>3</v>
      </c>
      <c r="B72368" s="6">
        <v>45537</v>
      </c>
      <c r="C72368" s="5">
        <v>200</v>
      </c>
      <c r="D72368" s="5">
        <v>113912</v>
      </c>
    </row>
    <row r="72369" spans="1:4" x14ac:dyDescent="0.4">
      <c r="A72369" s="5" t="s">
        <v>3</v>
      </c>
      <c r="B72369" s="6">
        <v>45537</v>
      </c>
      <c r="C72369" s="5">
        <v>300</v>
      </c>
      <c r="D72369" s="5">
        <v>104225</v>
      </c>
    </row>
    <row r="72370" spans="1:4" x14ac:dyDescent="0.4">
      <c r="A72370" s="5" t="s">
        <v>3</v>
      </c>
      <c r="B72370" s="6">
        <v>45537</v>
      </c>
      <c r="C72370" s="5">
        <v>400</v>
      </c>
      <c r="D72370" s="5">
        <v>96611</v>
      </c>
    </row>
    <row r="72371" spans="1:4" x14ac:dyDescent="0.4">
      <c r="A72371" s="5" t="s">
        <v>3</v>
      </c>
      <c r="B72371" s="6">
        <v>45537</v>
      </c>
      <c r="C72371" s="5">
        <v>500</v>
      </c>
      <c r="D72371" s="5">
        <v>92254</v>
      </c>
    </row>
    <row r="72372" spans="1:4" x14ac:dyDescent="0.4">
      <c r="A72372" s="5" t="s">
        <v>3</v>
      </c>
      <c r="B72372" s="6">
        <v>45537</v>
      </c>
      <c r="C72372" s="5">
        <v>600</v>
      </c>
      <c r="D72372" s="5">
        <v>89862</v>
      </c>
    </row>
    <row r="72373" spans="1:4" x14ac:dyDescent="0.4">
      <c r="A72373" s="5" t="s">
        <v>3</v>
      </c>
      <c r="B72373" s="6">
        <v>45537</v>
      </c>
      <c r="C72373" s="5">
        <v>700</v>
      </c>
      <c r="D72373" s="5">
        <v>89045</v>
      </c>
    </row>
    <row r="72374" spans="1:4" x14ac:dyDescent="0.4">
      <c r="A72374" s="5" t="s">
        <v>3</v>
      </c>
      <c r="B72374" s="6">
        <v>45537</v>
      </c>
      <c r="C72374" s="5">
        <v>800</v>
      </c>
      <c r="D72374" s="5">
        <v>96043</v>
      </c>
    </row>
    <row r="72375" spans="1:4" x14ac:dyDescent="0.4">
      <c r="A72375" s="5" t="s">
        <v>3</v>
      </c>
      <c r="B72375" s="6">
        <v>45537</v>
      </c>
      <c r="C72375" s="5">
        <v>900</v>
      </c>
      <c r="D72375" s="5">
        <v>105320</v>
      </c>
    </row>
    <row r="72376" spans="1:4" x14ac:dyDescent="0.4">
      <c r="A72376" s="5" t="s">
        <v>3</v>
      </c>
      <c r="B72376" s="6">
        <v>45537</v>
      </c>
      <c r="C72376" s="5">
        <v>1000</v>
      </c>
      <c r="D72376" s="5">
        <v>120722</v>
      </c>
    </row>
    <row r="72377" spans="1:4" x14ac:dyDescent="0.4">
      <c r="A72377" s="5" t="s">
        <v>3</v>
      </c>
      <c r="B72377" s="6">
        <v>45537</v>
      </c>
      <c r="C72377" s="5">
        <v>1100</v>
      </c>
      <c r="D72377" s="5">
        <v>139967</v>
      </c>
    </row>
    <row r="72378" spans="1:4" x14ac:dyDescent="0.4">
      <c r="A72378" s="5" t="s">
        <v>3</v>
      </c>
      <c r="B72378" s="6">
        <v>45537</v>
      </c>
      <c r="C72378" s="5">
        <v>1200</v>
      </c>
      <c r="D72378" s="5">
        <v>147586</v>
      </c>
    </row>
    <row r="72379" spans="1:4" x14ac:dyDescent="0.4">
      <c r="A72379" s="5" t="s">
        <v>3</v>
      </c>
      <c r="B72379" s="6">
        <v>45537</v>
      </c>
      <c r="C72379" s="5">
        <v>1300</v>
      </c>
      <c r="D72379" s="5">
        <v>159285</v>
      </c>
    </row>
    <row r="72380" spans="1:4" x14ac:dyDescent="0.4">
      <c r="A72380" s="5" t="s">
        <v>3</v>
      </c>
      <c r="B72380" s="6">
        <v>45537</v>
      </c>
      <c r="C72380" s="5">
        <v>1400</v>
      </c>
      <c r="D72380" s="5">
        <v>163696</v>
      </c>
    </row>
    <row r="72381" spans="1:4" x14ac:dyDescent="0.4">
      <c r="A72381" s="5" t="s">
        <v>3</v>
      </c>
      <c r="B72381" s="6">
        <v>45537</v>
      </c>
      <c r="C72381" s="5">
        <v>1500</v>
      </c>
      <c r="D72381" s="5">
        <v>175590</v>
      </c>
    </row>
    <row r="72382" spans="1:4" x14ac:dyDescent="0.4">
      <c r="A72382" s="5" t="s">
        <v>3</v>
      </c>
      <c r="B72382" s="6">
        <v>45537</v>
      </c>
      <c r="C72382" s="5">
        <v>1600</v>
      </c>
      <c r="D72382" s="5">
        <v>184960</v>
      </c>
    </row>
    <row r="72383" spans="1:4" x14ac:dyDescent="0.4">
      <c r="A72383" s="5" t="s">
        <v>3</v>
      </c>
      <c r="B72383" s="6">
        <v>45537</v>
      </c>
      <c r="C72383" s="5">
        <v>1700</v>
      </c>
      <c r="D72383" s="5">
        <v>194431</v>
      </c>
    </row>
    <row r="72384" spans="1:4" x14ac:dyDescent="0.4">
      <c r="A72384" s="5" t="s">
        <v>3</v>
      </c>
      <c r="B72384" s="6">
        <v>45537</v>
      </c>
      <c r="C72384" s="5">
        <v>1800</v>
      </c>
      <c r="D72384" s="5">
        <v>205960</v>
      </c>
    </row>
    <row r="72385" spans="1:4" x14ac:dyDescent="0.4">
      <c r="A72385" s="5" t="s">
        <v>3</v>
      </c>
      <c r="B72385" s="6">
        <v>45537</v>
      </c>
      <c r="C72385" s="5">
        <v>1900</v>
      </c>
      <c r="D72385" s="5">
        <v>194081</v>
      </c>
    </row>
    <row r="72386" spans="1:4" x14ac:dyDescent="0.4">
      <c r="A72386" s="5" t="s">
        <v>3</v>
      </c>
      <c r="B72386" s="6">
        <v>45537</v>
      </c>
      <c r="C72386" s="5">
        <v>2000</v>
      </c>
      <c r="D72386" s="5">
        <v>183751</v>
      </c>
    </row>
    <row r="72387" spans="1:4" x14ac:dyDescent="0.4">
      <c r="A72387" s="5" t="s">
        <v>3</v>
      </c>
      <c r="B72387" s="6">
        <v>45537</v>
      </c>
      <c r="C72387" s="5">
        <v>2100</v>
      </c>
      <c r="D72387" s="5">
        <v>172569</v>
      </c>
    </row>
    <row r="72388" spans="1:4" x14ac:dyDescent="0.4">
      <c r="A72388" s="5" t="s">
        <v>3</v>
      </c>
      <c r="B72388" s="6">
        <v>45537</v>
      </c>
      <c r="C72388" s="5">
        <v>2200</v>
      </c>
      <c r="D72388" s="5">
        <v>155539</v>
      </c>
    </row>
    <row r="72389" spans="1:4" x14ac:dyDescent="0.4">
      <c r="A72389" s="5" t="s">
        <v>3</v>
      </c>
      <c r="B72389" s="6">
        <v>45537</v>
      </c>
      <c r="C72389" s="5">
        <v>2300</v>
      </c>
      <c r="D72389" s="5">
        <v>131918</v>
      </c>
    </row>
    <row r="72390" spans="1:4" x14ac:dyDescent="0.4">
      <c r="A72390" s="5" t="s">
        <v>3</v>
      </c>
      <c r="B72390" s="6">
        <v>45537</v>
      </c>
      <c r="C72390" s="5">
        <v>2400</v>
      </c>
      <c r="D72390" s="5">
        <v>106333</v>
      </c>
    </row>
    <row r="72391" spans="1:4" x14ac:dyDescent="0.4">
      <c r="A72391" s="5" t="s">
        <v>3</v>
      </c>
      <c r="B72391" s="6">
        <v>45538</v>
      </c>
      <c r="C72391" s="5">
        <v>100</v>
      </c>
      <c r="D72391" s="5">
        <v>93088</v>
      </c>
    </row>
    <row r="72392" spans="1:4" x14ac:dyDescent="0.4">
      <c r="A72392" s="5" t="s">
        <v>3</v>
      </c>
      <c r="B72392" s="6">
        <v>45538</v>
      </c>
      <c r="C72392" s="5">
        <v>200</v>
      </c>
      <c r="D72392" s="5">
        <v>85291</v>
      </c>
    </row>
    <row r="72393" spans="1:4" x14ac:dyDescent="0.4">
      <c r="A72393" s="5" t="s">
        <v>3</v>
      </c>
      <c r="B72393" s="6">
        <v>45538</v>
      </c>
      <c r="C72393" s="5">
        <v>300</v>
      </c>
      <c r="D72393" s="5">
        <v>80087</v>
      </c>
    </row>
    <row r="72394" spans="1:4" x14ac:dyDescent="0.4">
      <c r="A72394" s="5" t="s">
        <v>3</v>
      </c>
      <c r="B72394" s="6">
        <v>45538</v>
      </c>
      <c r="C72394" s="5">
        <v>400</v>
      </c>
      <c r="D72394" s="5">
        <v>75942</v>
      </c>
    </row>
    <row r="72395" spans="1:4" x14ac:dyDescent="0.4">
      <c r="A72395" s="5" t="s">
        <v>3</v>
      </c>
      <c r="B72395" s="6">
        <v>45538</v>
      </c>
      <c r="C72395" s="5">
        <v>500</v>
      </c>
      <c r="D72395" s="5">
        <v>75893</v>
      </c>
    </row>
    <row r="72396" spans="1:4" x14ac:dyDescent="0.4">
      <c r="A72396" s="5" t="s">
        <v>3</v>
      </c>
      <c r="B72396" s="6">
        <v>45538</v>
      </c>
      <c r="C72396" s="5">
        <v>600</v>
      </c>
      <c r="D72396" s="5">
        <v>77572</v>
      </c>
    </row>
    <row r="72397" spans="1:4" x14ac:dyDescent="0.4">
      <c r="A72397" s="5" t="s">
        <v>3</v>
      </c>
      <c r="B72397" s="6">
        <v>45538</v>
      </c>
      <c r="C72397" s="5">
        <v>700</v>
      </c>
      <c r="D72397" s="5">
        <v>95283</v>
      </c>
    </row>
    <row r="72398" spans="1:4" x14ac:dyDescent="0.4">
      <c r="A72398" s="5" t="s">
        <v>3</v>
      </c>
      <c r="B72398" s="6">
        <v>45538</v>
      </c>
      <c r="C72398" s="5">
        <v>800</v>
      </c>
      <c r="D72398" s="5">
        <v>99311</v>
      </c>
    </row>
    <row r="72399" spans="1:4" x14ac:dyDescent="0.4">
      <c r="A72399" s="5" t="s">
        <v>3</v>
      </c>
      <c r="B72399" s="6">
        <v>45538</v>
      </c>
      <c r="C72399" s="5">
        <v>900</v>
      </c>
      <c r="D72399" s="5">
        <v>96538</v>
      </c>
    </row>
    <row r="72400" spans="1:4" x14ac:dyDescent="0.4">
      <c r="A72400" s="5" t="s">
        <v>3</v>
      </c>
      <c r="B72400" s="6">
        <v>45538</v>
      </c>
      <c r="C72400" s="5">
        <v>1000</v>
      </c>
      <c r="D72400" s="5">
        <v>96467</v>
      </c>
    </row>
    <row r="72401" spans="1:4" x14ac:dyDescent="0.4">
      <c r="A72401" s="5" t="s">
        <v>3</v>
      </c>
      <c r="B72401" s="6">
        <v>45538</v>
      </c>
      <c r="C72401" s="5">
        <v>1100</v>
      </c>
      <c r="D72401" s="5">
        <v>94201</v>
      </c>
    </row>
    <row r="72402" spans="1:4" x14ac:dyDescent="0.4">
      <c r="A72402" s="5" t="s">
        <v>3</v>
      </c>
      <c r="B72402" s="6">
        <v>45538</v>
      </c>
      <c r="C72402" s="5">
        <v>1200</v>
      </c>
      <c r="D72402" s="5">
        <v>104234</v>
      </c>
    </row>
    <row r="72403" spans="1:4" x14ac:dyDescent="0.4">
      <c r="A72403" s="5" t="s">
        <v>3</v>
      </c>
      <c r="B72403" s="6">
        <v>45538</v>
      </c>
      <c r="C72403" s="5">
        <v>1300</v>
      </c>
      <c r="D72403" s="5">
        <v>106882</v>
      </c>
    </row>
    <row r="72404" spans="1:4" x14ac:dyDescent="0.4">
      <c r="A72404" s="5" t="s">
        <v>3</v>
      </c>
      <c r="B72404" s="6">
        <v>45538</v>
      </c>
      <c r="C72404" s="5">
        <v>1400</v>
      </c>
      <c r="D72404" s="5">
        <v>108370</v>
      </c>
    </row>
    <row r="72405" spans="1:4" x14ac:dyDescent="0.4">
      <c r="A72405" s="5" t="s">
        <v>3</v>
      </c>
      <c r="B72405" s="6">
        <v>45538</v>
      </c>
      <c r="C72405" s="5">
        <v>1500</v>
      </c>
      <c r="D72405" s="5">
        <v>118308</v>
      </c>
    </row>
    <row r="72406" spans="1:4" x14ac:dyDescent="0.4">
      <c r="A72406" s="5" t="s">
        <v>3</v>
      </c>
      <c r="B72406" s="6">
        <v>45538</v>
      </c>
      <c r="C72406" s="5">
        <v>1600</v>
      </c>
      <c r="D72406" s="5">
        <v>135657</v>
      </c>
    </row>
    <row r="72407" spans="1:4" x14ac:dyDescent="0.4">
      <c r="A72407" s="5" t="s">
        <v>3</v>
      </c>
      <c r="B72407" s="6">
        <v>45538</v>
      </c>
      <c r="C72407" s="5">
        <v>1700</v>
      </c>
      <c r="D72407" s="5">
        <v>156682</v>
      </c>
    </row>
    <row r="72408" spans="1:4" x14ac:dyDescent="0.4">
      <c r="A72408" s="5" t="s">
        <v>3</v>
      </c>
      <c r="B72408" s="6">
        <v>45538</v>
      </c>
      <c r="C72408" s="5">
        <v>1800</v>
      </c>
      <c r="D72408" s="5">
        <v>172599</v>
      </c>
    </row>
    <row r="72409" spans="1:4" x14ac:dyDescent="0.4">
      <c r="A72409" s="5" t="s">
        <v>3</v>
      </c>
      <c r="B72409" s="6">
        <v>45538</v>
      </c>
      <c r="C72409" s="5">
        <v>1900</v>
      </c>
      <c r="D72409" s="5">
        <v>171023</v>
      </c>
    </row>
    <row r="72410" spans="1:4" x14ac:dyDescent="0.4">
      <c r="A72410" s="5" t="s">
        <v>3</v>
      </c>
      <c r="B72410" s="6">
        <v>45538</v>
      </c>
      <c r="C72410" s="5">
        <v>2000</v>
      </c>
      <c r="D72410" s="5">
        <v>161573</v>
      </c>
    </row>
    <row r="72411" spans="1:4" x14ac:dyDescent="0.4">
      <c r="A72411" s="5" t="s">
        <v>3</v>
      </c>
      <c r="B72411" s="6">
        <v>45538</v>
      </c>
      <c r="C72411" s="5">
        <v>2100</v>
      </c>
      <c r="D72411" s="5">
        <v>158013</v>
      </c>
    </row>
    <row r="72412" spans="1:4" x14ac:dyDescent="0.4">
      <c r="A72412" s="5" t="s">
        <v>3</v>
      </c>
      <c r="B72412" s="6">
        <v>45538</v>
      </c>
      <c r="C72412" s="5">
        <v>2200</v>
      </c>
      <c r="D72412" s="5">
        <v>152876</v>
      </c>
    </row>
    <row r="72413" spans="1:4" x14ac:dyDescent="0.4">
      <c r="A72413" s="5" t="s">
        <v>3</v>
      </c>
      <c r="B72413" s="6">
        <v>45538</v>
      </c>
      <c r="C72413" s="5">
        <v>2300</v>
      </c>
      <c r="D72413" s="5">
        <v>137632</v>
      </c>
    </row>
    <row r="72414" spans="1:4" x14ac:dyDescent="0.4">
      <c r="A72414" s="5" t="s">
        <v>3</v>
      </c>
      <c r="B72414" s="6">
        <v>45538</v>
      </c>
      <c r="C72414" s="5">
        <v>2400</v>
      </c>
      <c r="D72414" s="5">
        <v>103793</v>
      </c>
    </row>
    <row r="72415" spans="1:4" x14ac:dyDescent="0.4">
      <c r="A72415" s="5" t="s">
        <v>3</v>
      </c>
      <c r="B72415" s="6">
        <v>45539</v>
      </c>
      <c r="C72415" s="5">
        <v>100</v>
      </c>
      <c r="D72415" s="5">
        <v>92159</v>
      </c>
    </row>
    <row r="72416" spans="1:4" x14ac:dyDescent="0.4">
      <c r="A72416" s="5" t="s">
        <v>3</v>
      </c>
      <c r="B72416" s="6">
        <v>45539</v>
      </c>
      <c r="C72416" s="5">
        <v>200</v>
      </c>
      <c r="D72416" s="5">
        <v>82850</v>
      </c>
    </row>
    <row r="72417" spans="1:4" x14ac:dyDescent="0.4">
      <c r="A72417" s="5" t="s">
        <v>3</v>
      </c>
      <c r="B72417" s="6">
        <v>45539</v>
      </c>
      <c r="C72417" s="5">
        <v>300</v>
      </c>
      <c r="D72417" s="5">
        <v>76841</v>
      </c>
    </row>
    <row r="72418" spans="1:4" x14ac:dyDescent="0.4">
      <c r="A72418" s="5" t="s">
        <v>3</v>
      </c>
      <c r="B72418" s="6">
        <v>45539</v>
      </c>
      <c r="C72418" s="5">
        <v>400</v>
      </c>
      <c r="D72418" s="5">
        <v>77331</v>
      </c>
    </row>
    <row r="72419" spans="1:4" x14ac:dyDescent="0.4">
      <c r="A72419" s="5" t="s">
        <v>3</v>
      </c>
      <c r="B72419" s="6">
        <v>45539</v>
      </c>
      <c r="C72419" s="5">
        <v>500</v>
      </c>
      <c r="D72419" s="5">
        <v>76330</v>
      </c>
    </row>
    <row r="72420" spans="1:4" x14ac:dyDescent="0.4">
      <c r="A72420" s="5" t="s">
        <v>3</v>
      </c>
      <c r="B72420" s="6">
        <v>45539</v>
      </c>
      <c r="C72420" s="5">
        <v>600</v>
      </c>
      <c r="D72420" s="5">
        <v>81069</v>
      </c>
    </row>
    <row r="72421" spans="1:4" x14ac:dyDescent="0.4">
      <c r="A72421" s="5" t="s">
        <v>3</v>
      </c>
      <c r="B72421" s="6">
        <v>45539</v>
      </c>
      <c r="C72421" s="5">
        <v>700</v>
      </c>
      <c r="D72421" s="5">
        <v>92770</v>
      </c>
    </row>
    <row r="72422" spans="1:4" x14ac:dyDescent="0.4">
      <c r="A72422" s="5" t="s">
        <v>3</v>
      </c>
      <c r="B72422" s="6">
        <v>45539</v>
      </c>
      <c r="C72422" s="5">
        <v>800</v>
      </c>
      <c r="D72422" s="5">
        <v>93533</v>
      </c>
    </row>
    <row r="72423" spans="1:4" x14ac:dyDescent="0.4">
      <c r="A72423" s="5" t="s">
        <v>3</v>
      </c>
      <c r="B72423" s="6">
        <v>45539</v>
      </c>
      <c r="C72423" s="5">
        <v>900</v>
      </c>
      <c r="D72423" s="5">
        <v>93507</v>
      </c>
    </row>
    <row r="72424" spans="1:4" x14ac:dyDescent="0.4">
      <c r="A72424" s="5" t="s">
        <v>3</v>
      </c>
      <c r="B72424" s="6">
        <v>45539</v>
      </c>
      <c r="C72424" s="5">
        <v>1000</v>
      </c>
      <c r="D72424" s="5">
        <v>95190</v>
      </c>
    </row>
    <row r="72425" spans="1:4" x14ac:dyDescent="0.4">
      <c r="A72425" s="5" t="s">
        <v>3</v>
      </c>
      <c r="B72425" s="6">
        <v>45539</v>
      </c>
      <c r="C72425" s="5">
        <v>1100</v>
      </c>
      <c r="D72425" s="5">
        <v>99542</v>
      </c>
    </row>
    <row r="72426" spans="1:4" x14ac:dyDescent="0.4">
      <c r="A72426" s="5" t="s">
        <v>3</v>
      </c>
      <c r="B72426" s="6">
        <v>45539</v>
      </c>
      <c r="C72426" s="5">
        <v>1200</v>
      </c>
      <c r="D72426" s="5">
        <v>102736</v>
      </c>
    </row>
    <row r="72427" spans="1:4" x14ac:dyDescent="0.4">
      <c r="A72427" s="5" t="s">
        <v>3</v>
      </c>
      <c r="B72427" s="6">
        <v>45539</v>
      </c>
      <c r="C72427" s="5">
        <v>1300</v>
      </c>
      <c r="D72427" s="5">
        <v>112256</v>
      </c>
    </row>
    <row r="72428" spans="1:4" x14ac:dyDescent="0.4">
      <c r="A72428" s="5" t="s">
        <v>3</v>
      </c>
      <c r="B72428" s="6">
        <v>45539</v>
      </c>
      <c r="C72428" s="5">
        <v>1400</v>
      </c>
      <c r="D72428" s="5">
        <v>130573</v>
      </c>
    </row>
    <row r="72429" spans="1:4" x14ac:dyDescent="0.4">
      <c r="A72429" s="5" t="s">
        <v>3</v>
      </c>
      <c r="B72429" s="6">
        <v>45539</v>
      </c>
      <c r="C72429" s="5">
        <v>1500</v>
      </c>
      <c r="D72429" s="5">
        <v>139356</v>
      </c>
    </row>
    <row r="72430" spans="1:4" x14ac:dyDescent="0.4">
      <c r="A72430" s="5" t="s">
        <v>3</v>
      </c>
      <c r="B72430" s="6">
        <v>45539</v>
      </c>
      <c r="C72430" s="5">
        <v>1600</v>
      </c>
      <c r="D72430" s="5">
        <v>165084</v>
      </c>
    </row>
    <row r="72431" spans="1:4" x14ac:dyDescent="0.4">
      <c r="A72431" s="5" t="s">
        <v>3</v>
      </c>
      <c r="B72431" s="6">
        <v>45539</v>
      </c>
      <c r="C72431" s="5">
        <v>1700</v>
      </c>
      <c r="D72431" s="5">
        <v>191884</v>
      </c>
    </row>
    <row r="72432" spans="1:4" x14ac:dyDescent="0.4">
      <c r="A72432" s="5" t="s">
        <v>3</v>
      </c>
      <c r="B72432" s="6">
        <v>45539</v>
      </c>
      <c r="C72432" s="5">
        <v>1800</v>
      </c>
      <c r="D72432" s="5">
        <v>207710</v>
      </c>
    </row>
    <row r="72433" spans="1:4" x14ac:dyDescent="0.4">
      <c r="A72433" s="5" t="s">
        <v>3</v>
      </c>
      <c r="B72433" s="6">
        <v>45539</v>
      </c>
      <c r="C72433" s="5">
        <v>1900</v>
      </c>
      <c r="D72433" s="5">
        <v>212002</v>
      </c>
    </row>
    <row r="72434" spans="1:4" x14ac:dyDescent="0.4">
      <c r="A72434" s="5" t="s">
        <v>3</v>
      </c>
      <c r="B72434" s="6">
        <v>45539</v>
      </c>
      <c r="C72434" s="5">
        <v>2000</v>
      </c>
      <c r="D72434" s="5">
        <v>205420</v>
      </c>
    </row>
    <row r="72435" spans="1:4" x14ac:dyDescent="0.4">
      <c r="A72435" s="5" t="s">
        <v>3</v>
      </c>
      <c r="B72435" s="6">
        <v>45539</v>
      </c>
      <c r="C72435" s="5">
        <v>2100</v>
      </c>
      <c r="D72435" s="5">
        <v>193247</v>
      </c>
    </row>
    <row r="72436" spans="1:4" x14ac:dyDescent="0.4">
      <c r="A72436" s="5" t="s">
        <v>3</v>
      </c>
      <c r="B72436" s="6">
        <v>45539</v>
      </c>
      <c r="C72436" s="5">
        <v>2200</v>
      </c>
      <c r="D72436" s="5">
        <v>180243</v>
      </c>
    </row>
    <row r="72437" spans="1:4" x14ac:dyDescent="0.4">
      <c r="A72437" s="5" t="s">
        <v>3</v>
      </c>
      <c r="B72437" s="6">
        <v>45539</v>
      </c>
      <c r="C72437" s="5">
        <v>2300</v>
      </c>
      <c r="D72437" s="5">
        <v>144748</v>
      </c>
    </row>
    <row r="72438" spans="1:4" x14ac:dyDescent="0.4">
      <c r="A72438" s="5" t="s">
        <v>3</v>
      </c>
      <c r="B72438" s="6">
        <v>45539</v>
      </c>
      <c r="C72438" s="5">
        <v>2400</v>
      </c>
      <c r="D72438" s="5">
        <v>119160</v>
      </c>
    </row>
    <row r="72439" spans="1:4" x14ac:dyDescent="0.4">
      <c r="A72439" s="5" t="s">
        <v>3</v>
      </c>
      <c r="B72439" s="6">
        <v>45540</v>
      </c>
      <c r="C72439" s="5">
        <v>100</v>
      </c>
      <c r="D72439" s="5">
        <v>100836</v>
      </c>
    </row>
    <row r="72440" spans="1:4" x14ac:dyDescent="0.4">
      <c r="A72440" s="5" t="s">
        <v>3</v>
      </c>
      <c r="B72440" s="6">
        <v>45540</v>
      </c>
      <c r="C72440" s="5">
        <v>200</v>
      </c>
      <c r="D72440" s="5">
        <v>86646</v>
      </c>
    </row>
    <row r="72441" spans="1:4" x14ac:dyDescent="0.4">
      <c r="A72441" s="5" t="s">
        <v>3</v>
      </c>
      <c r="B72441" s="6">
        <v>45540</v>
      </c>
      <c r="C72441" s="5">
        <v>300</v>
      </c>
      <c r="D72441" s="5">
        <v>81500</v>
      </c>
    </row>
    <row r="72442" spans="1:4" x14ac:dyDescent="0.4">
      <c r="A72442" s="5" t="s">
        <v>3</v>
      </c>
      <c r="B72442" s="6">
        <v>45540</v>
      </c>
      <c r="C72442" s="5">
        <v>400</v>
      </c>
      <c r="D72442" s="5">
        <v>76679</v>
      </c>
    </row>
    <row r="72443" spans="1:4" x14ac:dyDescent="0.4">
      <c r="A72443" s="5" t="s">
        <v>3</v>
      </c>
      <c r="B72443" s="6">
        <v>45540</v>
      </c>
      <c r="C72443" s="5">
        <v>500</v>
      </c>
      <c r="D72443" s="5">
        <v>76396</v>
      </c>
    </row>
    <row r="72444" spans="1:4" x14ac:dyDescent="0.4">
      <c r="A72444" s="5" t="s">
        <v>3</v>
      </c>
      <c r="B72444" s="6">
        <v>45540</v>
      </c>
      <c r="C72444" s="5">
        <v>600</v>
      </c>
      <c r="D72444" s="5">
        <v>79710</v>
      </c>
    </row>
    <row r="72445" spans="1:4" x14ac:dyDescent="0.4">
      <c r="A72445" s="5" t="s">
        <v>3</v>
      </c>
      <c r="B72445" s="6">
        <v>45540</v>
      </c>
      <c r="C72445" s="5">
        <v>700</v>
      </c>
      <c r="D72445" s="5">
        <v>86199</v>
      </c>
    </row>
    <row r="72446" spans="1:4" x14ac:dyDescent="0.4">
      <c r="A72446" s="5" t="s">
        <v>3</v>
      </c>
      <c r="B72446" s="6">
        <v>45540</v>
      </c>
      <c r="C72446" s="5">
        <v>800</v>
      </c>
      <c r="D72446" s="5">
        <v>97292</v>
      </c>
    </row>
    <row r="72447" spans="1:4" x14ac:dyDescent="0.4">
      <c r="A72447" s="5" t="s">
        <v>3</v>
      </c>
      <c r="B72447" s="6">
        <v>45540</v>
      </c>
      <c r="C72447" s="5">
        <v>900</v>
      </c>
      <c r="D72447" s="5">
        <v>92240</v>
      </c>
    </row>
    <row r="72448" spans="1:4" x14ac:dyDescent="0.4">
      <c r="A72448" s="5" t="s">
        <v>3</v>
      </c>
      <c r="B72448" s="6">
        <v>45540</v>
      </c>
      <c r="C72448" s="5">
        <v>1000</v>
      </c>
      <c r="D72448" s="5">
        <v>96299</v>
      </c>
    </row>
    <row r="72449" spans="1:4" x14ac:dyDescent="0.4">
      <c r="A72449" s="5" t="s">
        <v>3</v>
      </c>
      <c r="B72449" s="6">
        <v>45540</v>
      </c>
      <c r="C72449" s="5">
        <v>1100</v>
      </c>
      <c r="D72449" s="5">
        <v>105110</v>
      </c>
    </row>
    <row r="72450" spans="1:4" x14ac:dyDescent="0.4">
      <c r="A72450" s="5" t="s">
        <v>3</v>
      </c>
      <c r="B72450" s="6">
        <v>45540</v>
      </c>
      <c r="C72450" s="5">
        <v>1200</v>
      </c>
      <c r="D72450" s="5">
        <v>111044</v>
      </c>
    </row>
    <row r="72451" spans="1:4" x14ac:dyDescent="0.4">
      <c r="A72451" s="5" t="s">
        <v>3</v>
      </c>
      <c r="B72451" s="6">
        <v>45540</v>
      </c>
      <c r="C72451" s="5">
        <v>1300</v>
      </c>
      <c r="D72451" s="5">
        <v>123145</v>
      </c>
    </row>
    <row r="72452" spans="1:4" x14ac:dyDescent="0.4">
      <c r="A72452" s="5" t="s">
        <v>3</v>
      </c>
      <c r="B72452" s="6">
        <v>45540</v>
      </c>
      <c r="C72452" s="5">
        <v>1400</v>
      </c>
      <c r="D72452" s="5">
        <v>139807</v>
      </c>
    </row>
    <row r="72453" spans="1:4" x14ac:dyDescent="0.4">
      <c r="A72453" s="5" t="s">
        <v>3</v>
      </c>
      <c r="B72453" s="6">
        <v>45540</v>
      </c>
      <c r="C72453" s="5">
        <v>1500</v>
      </c>
      <c r="D72453" s="5">
        <v>163256</v>
      </c>
    </row>
    <row r="72454" spans="1:4" x14ac:dyDescent="0.4">
      <c r="A72454" s="5" t="s">
        <v>3</v>
      </c>
      <c r="B72454" s="6">
        <v>45540</v>
      </c>
      <c r="C72454" s="5">
        <v>1600</v>
      </c>
      <c r="D72454" s="5">
        <v>190874</v>
      </c>
    </row>
    <row r="72455" spans="1:4" x14ac:dyDescent="0.4">
      <c r="A72455" s="5" t="s">
        <v>3</v>
      </c>
      <c r="B72455" s="6">
        <v>45540</v>
      </c>
      <c r="C72455" s="5">
        <v>1700</v>
      </c>
      <c r="D72455" s="5">
        <v>214082</v>
      </c>
    </row>
    <row r="72456" spans="1:4" x14ac:dyDescent="0.4">
      <c r="A72456" s="5" t="s">
        <v>3</v>
      </c>
      <c r="B72456" s="6">
        <v>45540</v>
      </c>
      <c r="C72456" s="5">
        <v>1800</v>
      </c>
      <c r="D72456" s="5">
        <v>239648</v>
      </c>
    </row>
    <row r="72457" spans="1:4" x14ac:dyDescent="0.4">
      <c r="A72457" s="5" t="s">
        <v>3</v>
      </c>
      <c r="B72457" s="6">
        <v>45540</v>
      </c>
      <c r="C72457" s="5">
        <v>1900</v>
      </c>
      <c r="D72457" s="5">
        <v>240975</v>
      </c>
    </row>
    <row r="72458" spans="1:4" x14ac:dyDescent="0.4">
      <c r="A72458" s="5" t="s">
        <v>3</v>
      </c>
      <c r="B72458" s="6">
        <v>45540</v>
      </c>
      <c r="C72458" s="5">
        <v>2000</v>
      </c>
      <c r="D72458" s="5">
        <v>225011</v>
      </c>
    </row>
    <row r="72459" spans="1:4" x14ac:dyDescent="0.4">
      <c r="A72459" s="5" t="s">
        <v>3</v>
      </c>
      <c r="B72459" s="6">
        <v>45540</v>
      </c>
      <c r="C72459" s="5">
        <v>2100</v>
      </c>
      <c r="D72459" s="5">
        <v>221361</v>
      </c>
    </row>
    <row r="72460" spans="1:4" x14ac:dyDescent="0.4">
      <c r="A72460" s="5" t="s">
        <v>3</v>
      </c>
      <c r="B72460" s="6">
        <v>45540</v>
      </c>
      <c r="C72460" s="5">
        <v>2200</v>
      </c>
      <c r="D72460" s="5">
        <v>195134</v>
      </c>
    </row>
    <row r="72461" spans="1:4" x14ac:dyDescent="0.4">
      <c r="A72461" s="5" t="s">
        <v>3</v>
      </c>
      <c r="B72461" s="6">
        <v>45540</v>
      </c>
      <c r="C72461" s="5">
        <v>2300</v>
      </c>
      <c r="D72461" s="5">
        <v>164835</v>
      </c>
    </row>
    <row r="72462" spans="1:4" x14ac:dyDescent="0.4">
      <c r="A72462" s="5" t="s">
        <v>3</v>
      </c>
      <c r="B72462" s="6">
        <v>45540</v>
      </c>
      <c r="C72462" s="5">
        <v>2400</v>
      </c>
      <c r="D72462" s="5">
        <v>135949</v>
      </c>
    </row>
    <row r="72463" spans="1:4" x14ac:dyDescent="0.4">
      <c r="A72463" s="5" t="s">
        <v>3</v>
      </c>
      <c r="B72463" s="6">
        <v>45541</v>
      </c>
      <c r="C72463" s="5">
        <v>100</v>
      </c>
      <c r="D72463" s="5">
        <v>114941</v>
      </c>
    </row>
    <row r="72464" spans="1:4" x14ac:dyDescent="0.4">
      <c r="A72464" s="5" t="s">
        <v>3</v>
      </c>
      <c r="B72464" s="6">
        <v>45541</v>
      </c>
      <c r="C72464" s="5">
        <v>200</v>
      </c>
      <c r="D72464" s="5">
        <v>103431</v>
      </c>
    </row>
    <row r="72465" spans="1:4" x14ac:dyDescent="0.4">
      <c r="A72465" s="5" t="s">
        <v>3</v>
      </c>
      <c r="B72465" s="6">
        <v>45541</v>
      </c>
      <c r="C72465" s="5">
        <v>300</v>
      </c>
      <c r="D72465" s="5">
        <v>92931</v>
      </c>
    </row>
    <row r="72466" spans="1:4" x14ac:dyDescent="0.4">
      <c r="A72466" s="5" t="s">
        <v>3</v>
      </c>
      <c r="B72466" s="6">
        <v>45541</v>
      </c>
      <c r="C72466" s="5">
        <v>400</v>
      </c>
      <c r="D72466" s="5">
        <v>86717</v>
      </c>
    </row>
    <row r="72467" spans="1:4" x14ac:dyDescent="0.4">
      <c r="A72467" s="5" t="s">
        <v>3</v>
      </c>
      <c r="B72467" s="6">
        <v>45541</v>
      </c>
      <c r="C72467" s="5">
        <v>500</v>
      </c>
      <c r="D72467" s="5">
        <v>84440</v>
      </c>
    </row>
    <row r="72468" spans="1:4" x14ac:dyDescent="0.4">
      <c r="A72468" s="5" t="s">
        <v>3</v>
      </c>
      <c r="B72468" s="6">
        <v>45541</v>
      </c>
      <c r="C72468" s="5">
        <v>600</v>
      </c>
      <c r="D72468" s="5">
        <v>86958</v>
      </c>
    </row>
    <row r="72469" spans="1:4" x14ac:dyDescent="0.4">
      <c r="A72469" s="5" t="s">
        <v>3</v>
      </c>
      <c r="B72469" s="6">
        <v>45541</v>
      </c>
      <c r="C72469" s="5">
        <v>700</v>
      </c>
      <c r="D72469" s="5">
        <v>97404</v>
      </c>
    </row>
    <row r="72470" spans="1:4" x14ac:dyDescent="0.4">
      <c r="A72470" s="5" t="s">
        <v>3</v>
      </c>
      <c r="B72470" s="6">
        <v>45541</v>
      </c>
      <c r="C72470" s="5">
        <v>800</v>
      </c>
      <c r="D72470" s="5">
        <v>104139</v>
      </c>
    </row>
    <row r="72471" spans="1:4" x14ac:dyDescent="0.4">
      <c r="A72471" s="5" t="s">
        <v>3</v>
      </c>
      <c r="B72471" s="6">
        <v>45541</v>
      </c>
      <c r="C72471" s="5">
        <v>900</v>
      </c>
      <c r="D72471" s="5">
        <v>105340</v>
      </c>
    </row>
    <row r="72472" spans="1:4" x14ac:dyDescent="0.4">
      <c r="A72472" s="5" t="s">
        <v>3</v>
      </c>
      <c r="B72472" s="6">
        <v>45541</v>
      </c>
      <c r="C72472" s="5">
        <v>1000</v>
      </c>
      <c r="D72472" s="5">
        <v>104499</v>
      </c>
    </row>
    <row r="72473" spans="1:4" x14ac:dyDescent="0.4">
      <c r="A72473" s="5" t="s">
        <v>3</v>
      </c>
      <c r="B72473" s="6">
        <v>45541</v>
      </c>
      <c r="C72473" s="5">
        <v>1100</v>
      </c>
      <c r="D72473" s="5">
        <v>119215</v>
      </c>
    </row>
    <row r="72474" spans="1:4" x14ac:dyDescent="0.4">
      <c r="A72474" s="5" t="s">
        <v>3</v>
      </c>
      <c r="B72474" s="6">
        <v>45541</v>
      </c>
      <c r="C72474" s="5">
        <v>1200</v>
      </c>
      <c r="D72474" s="5">
        <v>139264</v>
      </c>
    </row>
    <row r="72475" spans="1:4" x14ac:dyDescent="0.4">
      <c r="A72475" s="5" t="s">
        <v>3</v>
      </c>
      <c r="B72475" s="6">
        <v>45541</v>
      </c>
      <c r="C72475" s="5">
        <v>1300</v>
      </c>
      <c r="D72475" s="5">
        <v>172459</v>
      </c>
    </row>
    <row r="72476" spans="1:4" x14ac:dyDescent="0.4">
      <c r="A72476" s="5" t="s">
        <v>3</v>
      </c>
      <c r="B72476" s="6">
        <v>45541</v>
      </c>
      <c r="C72476" s="5">
        <v>1400</v>
      </c>
      <c r="D72476" s="5">
        <v>183842</v>
      </c>
    </row>
    <row r="72477" spans="1:4" x14ac:dyDescent="0.4">
      <c r="A72477" s="5" t="s">
        <v>3</v>
      </c>
      <c r="B72477" s="6">
        <v>45541</v>
      </c>
      <c r="C72477" s="5">
        <v>1500</v>
      </c>
      <c r="D72477" s="5">
        <v>205307</v>
      </c>
    </row>
    <row r="72478" spans="1:4" x14ac:dyDescent="0.4">
      <c r="A72478" s="5" t="s">
        <v>3</v>
      </c>
      <c r="B72478" s="6">
        <v>45541</v>
      </c>
      <c r="C72478" s="5">
        <v>1600</v>
      </c>
      <c r="D72478" s="5">
        <v>211449</v>
      </c>
    </row>
    <row r="72479" spans="1:4" x14ac:dyDescent="0.4">
      <c r="A72479" s="5" t="s">
        <v>3</v>
      </c>
      <c r="B72479" s="6">
        <v>45541</v>
      </c>
      <c r="C72479" s="5">
        <v>1700</v>
      </c>
      <c r="D72479" s="5">
        <v>209268</v>
      </c>
    </row>
    <row r="72480" spans="1:4" x14ac:dyDescent="0.4">
      <c r="A72480" s="5" t="s">
        <v>3</v>
      </c>
      <c r="B72480" s="6">
        <v>45541</v>
      </c>
      <c r="C72480" s="5">
        <v>1800</v>
      </c>
      <c r="D72480" s="5">
        <v>202327</v>
      </c>
    </row>
    <row r="72481" spans="1:4" x14ac:dyDescent="0.4">
      <c r="A72481" s="5" t="s">
        <v>3</v>
      </c>
      <c r="B72481" s="6">
        <v>45541</v>
      </c>
      <c r="C72481" s="5">
        <v>1900</v>
      </c>
      <c r="D72481" s="5">
        <v>188703</v>
      </c>
    </row>
    <row r="72482" spans="1:4" x14ac:dyDescent="0.4">
      <c r="A72482" s="5" t="s">
        <v>3</v>
      </c>
      <c r="B72482" s="6">
        <v>45541</v>
      </c>
      <c r="C72482" s="5">
        <v>2000</v>
      </c>
      <c r="D72482" s="5">
        <v>175540</v>
      </c>
    </row>
    <row r="72483" spans="1:4" x14ac:dyDescent="0.4">
      <c r="A72483" s="5" t="s">
        <v>3</v>
      </c>
      <c r="B72483" s="6">
        <v>45541</v>
      </c>
      <c r="C72483" s="5">
        <v>2100</v>
      </c>
      <c r="D72483" s="5">
        <v>167687</v>
      </c>
    </row>
    <row r="72484" spans="1:4" x14ac:dyDescent="0.4">
      <c r="A72484" s="5" t="s">
        <v>3</v>
      </c>
      <c r="B72484" s="6">
        <v>45541</v>
      </c>
      <c r="C72484" s="5">
        <v>2200</v>
      </c>
      <c r="D72484" s="5">
        <v>151415</v>
      </c>
    </row>
    <row r="72485" spans="1:4" x14ac:dyDescent="0.4">
      <c r="A72485" s="5" t="s">
        <v>3</v>
      </c>
      <c r="B72485" s="6">
        <v>45541</v>
      </c>
      <c r="C72485" s="5">
        <v>2300</v>
      </c>
      <c r="D72485" s="5">
        <v>136221</v>
      </c>
    </row>
    <row r="72486" spans="1:4" x14ac:dyDescent="0.4">
      <c r="A72486" s="5" t="s">
        <v>3</v>
      </c>
      <c r="B72486" s="6">
        <v>45541</v>
      </c>
      <c r="C72486" s="5">
        <v>2400</v>
      </c>
      <c r="D72486" s="5">
        <v>118438</v>
      </c>
    </row>
    <row r="72487" spans="1:4" x14ac:dyDescent="0.4">
      <c r="A72487" s="5" t="s">
        <v>3</v>
      </c>
      <c r="B72487" s="6">
        <v>45542</v>
      </c>
      <c r="C72487" s="5">
        <v>100</v>
      </c>
      <c r="D72487" s="5">
        <v>107646</v>
      </c>
    </row>
    <row r="72488" spans="1:4" x14ac:dyDescent="0.4">
      <c r="A72488" s="5" t="s">
        <v>3</v>
      </c>
      <c r="B72488" s="6">
        <v>45542</v>
      </c>
      <c r="C72488" s="5">
        <v>200</v>
      </c>
      <c r="D72488" s="5">
        <v>92457</v>
      </c>
    </row>
    <row r="72489" spans="1:4" x14ac:dyDescent="0.4">
      <c r="A72489" s="5" t="s">
        <v>3</v>
      </c>
      <c r="B72489" s="6">
        <v>45542</v>
      </c>
      <c r="C72489" s="5">
        <v>300</v>
      </c>
      <c r="D72489" s="5">
        <v>88739</v>
      </c>
    </row>
    <row r="72490" spans="1:4" x14ac:dyDescent="0.4">
      <c r="A72490" s="5" t="s">
        <v>3</v>
      </c>
      <c r="B72490" s="6">
        <v>45542</v>
      </c>
      <c r="C72490" s="5">
        <v>400</v>
      </c>
      <c r="D72490" s="5">
        <v>80845</v>
      </c>
    </row>
    <row r="72491" spans="1:4" x14ac:dyDescent="0.4">
      <c r="A72491" s="5" t="s">
        <v>3</v>
      </c>
      <c r="B72491" s="6">
        <v>45542</v>
      </c>
      <c r="C72491" s="5">
        <v>500</v>
      </c>
      <c r="D72491" s="5">
        <v>78286</v>
      </c>
    </row>
    <row r="72492" spans="1:4" x14ac:dyDescent="0.4">
      <c r="A72492" s="5" t="s">
        <v>3</v>
      </c>
      <c r="B72492" s="6">
        <v>45542</v>
      </c>
      <c r="C72492" s="5">
        <v>600</v>
      </c>
      <c r="D72492" s="5">
        <v>75492</v>
      </c>
    </row>
    <row r="72493" spans="1:4" x14ac:dyDescent="0.4">
      <c r="A72493" s="5" t="s">
        <v>3</v>
      </c>
      <c r="B72493" s="6">
        <v>45542</v>
      </c>
      <c r="C72493" s="5">
        <v>700</v>
      </c>
      <c r="D72493" s="5">
        <v>83847</v>
      </c>
    </row>
    <row r="72494" spans="1:4" x14ac:dyDescent="0.4">
      <c r="A72494" s="5" t="s">
        <v>3</v>
      </c>
      <c r="B72494" s="6">
        <v>45542</v>
      </c>
      <c r="C72494" s="5">
        <v>800</v>
      </c>
      <c r="D72494" s="5">
        <v>91411</v>
      </c>
    </row>
    <row r="72495" spans="1:4" x14ac:dyDescent="0.4">
      <c r="A72495" s="5" t="s">
        <v>3</v>
      </c>
      <c r="B72495" s="6">
        <v>45542</v>
      </c>
      <c r="C72495" s="5">
        <v>900</v>
      </c>
      <c r="D72495" s="5">
        <v>96702</v>
      </c>
    </row>
    <row r="72496" spans="1:4" x14ac:dyDescent="0.4">
      <c r="A72496" s="5" t="s">
        <v>3</v>
      </c>
      <c r="B72496" s="6">
        <v>45542</v>
      </c>
      <c r="C72496" s="5">
        <v>1000</v>
      </c>
      <c r="D72496" s="5">
        <v>114549</v>
      </c>
    </row>
    <row r="72497" spans="1:4" x14ac:dyDescent="0.4">
      <c r="A72497" s="5" t="s">
        <v>3</v>
      </c>
      <c r="B72497" s="6">
        <v>45542</v>
      </c>
      <c r="C72497" s="5">
        <v>1100</v>
      </c>
      <c r="D72497" s="5">
        <v>117911</v>
      </c>
    </row>
    <row r="72498" spans="1:4" x14ac:dyDescent="0.4">
      <c r="A72498" s="5" t="s">
        <v>3</v>
      </c>
      <c r="B72498" s="6">
        <v>45542</v>
      </c>
      <c r="C72498" s="5">
        <v>1200</v>
      </c>
      <c r="D72498" s="5">
        <v>118130</v>
      </c>
    </row>
    <row r="72499" spans="1:4" x14ac:dyDescent="0.4">
      <c r="A72499" s="5" t="s">
        <v>3</v>
      </c>
      <c r="B72499" s="6">
        <v>45542</v>
      </c>
      <c r="C72499" s="5">
        <v>1300</v>
      </c>
      <c r="D72499" s="5">
        <v>118825</v>
      </c>
    </row>
    <row r="72500" spans="1:4" x14ac:dyDescent="0.4">
      <c r="A72500" s="5" t="s">
        <v>3</v>
      </c>
      <c r="B72500" s="6">
        <v>45542</v>
      </c>
      <c r="C72500" s="5">
        <v>1400</v>
      </c>
      <c r="D72500" s="5">
        <v>121667</v>
      </c>
    </row>
    <row r="72501" spans="1:4" x14ac:dyDescent="0.4">
      <c r="A72501" s="5" t="s">
        <v>3</v>
      </c>
      <c r="B72501" s="6">
        <v>45542</v>
      </c>
      <c r="C72501" s="5">
        <v>1500</v>
      </c>
      <c r="D72501" s="5">
        <v>130891</v>
      </c>
    </row>
    <row r="72502" spans="1:4" x14ac:dyDescent="0.4">
      <c r="A72502" s="5" t="s">
        <v>3</v>
      </c>
      <c r="B72502" s="6">
        <v>45542</v>
      </c>
      <c r="C72502" s="5">
        <v>1600</v>
      </c>
      <c r="D72502" s="5">
        <v>125963</v>
      </c>
    </row>
    <row r="72503" spans="1:4" x14ac:dyDescent="0.4">
      <c r="A72503" s="5" t="s">
        <v>3</v>
      </c>
      <c r="B72503" s="6">
        <v>45542</v>
      </c>
      <c r="C72503" s="5">
        <v>1700</v>
      </c>
      <c r="D72503" s="5">
        <v>133381</v>
      </c>
    </row>
    <row r="72504" spans="1:4" x14ac:dyDescent="0.4">
      <c r="A72504" s="5" t="s">
        <v>3</v>
      </c>
      <c r="B72504" s="6">
        <v>45542</v>
      </c>
      <c r="C72504" s="5">
        <v>1800</v>
      </c>
      <c r="D72504" s="5">
        <v>140210</v>
      </c>
    </row>
    <row r="72505" spans="1:4" x14ac:dyDescent="0.4">
      <c r="A72505" s="5" t="s">
        <v>3</v>
      </c>
      <c r="B72505" s="6">
        <v>45542</v>
      </c>
      <c r="C72505" s="5">
        <v>1900</v>
      </c>
      <c r="D72505" s="5">
        <v>132181</v>
      </c>
    </row>
    <row r="72506" spans="1:4" x14ac:dyDescent="0.4">
      <c r="A72506" s="5" t="s">
        <v>3</v>
      </c>
      <c r="B72506" s="6">
        <v>45542</v>
      </c>
      <c r="C72506" s="5">
        <v>2000</v>
      </c>
      <c r="D72506" s="5">
        <v>126130</v>
      </c>
    </row>
    <row r="72507" spans="1:4" x14ac:dyDescent="0.4">
      <c r="A72507" s="5" t="s">
        <v>3</v>
      </c>
      <c r="B72507" s="6">
        <v>45542</v>
      </c>
      <c r="C72507" s="5">
        <v>2100</v>
      </c>
      <c r="D72507" s="5">
        <v>120505</v>
      </c>
    </row>
    <row r="72508" spans="1:4" x14ac:dyDescent="0.4">
      <c r="A72508" s="5" t="s">
        <v>3</v>
      </c>
      <c r="B72508" s="6">
        <v>45542</v>
      </c>
      <c r="C72508" s="5">
        <v>2200</v>
      </c>
      <c r="D72508" s="5">
        <v>119891</v>
      </c>
    </row>
    <row r="72509" spans="1:4" x14ac:dyDescent="0.4">
      <c r="A72509" s="5" t="s">
        <v>3</v>
      </c>
      <c r="B72509" s="6">
        <v>45542</v>
      </c>
      <c r="C72509" s="5">
        <v>2300</v>
      </c>
      <c r="D72509" s="5">
        <v>108501</v>
      </c>
    </row>
    <row r="72510" spans="1:4" x14ac:dyDescent="0.4">
      <c r="A72510" s="5" t="s">
        <v>3</v>
      </c>
      <c r="B72510" s="6">
        <v>45542</v>
      </c>
      <c r="C72510" s="5">
        <v>2400</v>
      </c>
      <c r="D72510" s="5">
        <v>88244</v>
      </c>
    </row>
    <row r="72511" spans="1:4" x14ac:dyDescent="0.4">
      <c r="A72511" s="5" t="s">
        <v>3</v>
      </c>
      <c r="B72511" s="6">
        <v>45543</v>
      </c>
      <c r="C72511" s="5">
        <v>100</v>
      </c>
      <c r="D72511" s="5">
        <v>83882</v>
      </c>
    </row>
    <row r="72512" spans="1:4" x14ac:dyDescent="0.4">
      <c r="A72512" s="5" t="s">
        <v>3</v>
      </c>
      <c r="B72512" s="6">
        <v>45543</v>
      </c>
      <c r="C72512" s="5">
        <v>200</v>
      </c>
      <c r="D72512" s="5">
        <v>79428</v>
      </c>
    </row>
    <row r="72513" spans="1:4" x14ac:dyDescent="0.4">
      <c r="A72513" s="5" t="s">
        <v>3</v>
      </c>
      <c r="B72513" s="6">
        <v>45543</v>
      </c>
      <c r="C72513" s="5">
        <v>300</v>
      </c>
      <c r="D72513" s="5">
        <v>72759</v>
      </c>
    </row>
    <row r="72514" spans="1:4" x14ac:dyDescent="0.4">
      <c r="A72514" s="5" t="s">
        <v>3</v>
      </c>
      <c r="B72514" s="6">
        <v>45543</v>
      </c>
      <c r="C72514" s="5">
        <v>400</v>
      </c>
      <c r="D72514" s="5">
        <v>71155</v>
      </c>
    </row>
    <row r="72515" spans="1:4" x14ac:dyDescent="0.4">
      <c r="A72515" s="5" t="s">
        <v>3</v>
      </c>
      <c r="B72515" s="6">
        <v>45543</v>
      </c>
      <c r="C72515" s="5">
        <v>500</v>
      </c>
      <c r="D72515" s="5">
        <v>73803</v>
      </c>
    </row>
    <row r="72516" spans="1:4" x14ac:dyDescent="0.4">
      <c r="A72516" s="5" t="s">
        <v>3</v>
      </c>
      <c r="B72516" s="6">
        <v>45543</v>
      </c>
      <c r="C72516" s="5">
        <v>600</v>
      </c>
      <c r="D72516" s="5">
        <v>72746</v>
      </c>
    </row>
    <row r="72517" spans="1:4" x14ac:dyDescent="0.4">
      <c r="A72517" s="5" t="s">
        <v>3</v>
      </c>
      <c r="B72517" s="6">
        <v>45543</v>
      </c>
      <c r="C72517" s="5">
        <v>700</v>
      </c>
      <c r="D72517" s="5">
        <v>81574</v>
      </c>
    </row>
    <row r="72518" spans="1:4" x14ac:dyDescent="0.4">
      <c r="A72518" s="5" t="s">
        <v>3</v>
      </c>
      <c r="B72518" s="6">
        <v>45543</v>
      </c>
      <c r="C72518" s="5">
        <v>800</v>
      </c>
      <c r="D72518" s="5">
        <v>90998</v>
      </c>
    </row>
    <row r="72519" spans="1:4" x14ac:dyDescent="0.4">
      <c r="A72519" s="5" t="s">
        <v>3</v>
      </c>
      <c r="B72519" s="6">
        <v>45543</v>
      </c>
      <c r="C72519" s="5">
        <v>900</v>
      </c>
      <c r="D72519" s="5">
        <v>101072</v>
      </c>
    </row>
    <row r="72520" spans="1:4" x14ac:dyDescent="0.4">
      <c r="A72520" s="5" t="s">
        <v>3</v>
      </c>
      <c r="B72520" s="6">
        <v>45543</v>
      </c>
      <c r="C72520" s="5">
        <v>1000</v>
      </c>
      <c r="D72520" s="5">
        <v>111748</v>
      </c>
    </row>
    <row r="72521" spans="1:4" x14ac:dyDescent="0.4">
      <c r="A72521" s="5" t="s">
        <v>3</v>
      </c>
      <c r="B72521" s="6">
        <v>45543</v>
      </c>
      <c r="C72521" s="5">
        <v>1100</v>
      </c>
      <c r="D72521" s="5">
        <v>112124</v>
      </c>
    </row>
    <row r="72522" spans="1:4" x14ac:dyDescent="0.4">
      <c r="A72522" s="5" t="s">
        <v>3</v>
      </c>
      <c r="B72522" s="6">
        <v>45543</v>
      </c>
      <c r="C72522" s="5">
        <v>1200</v>
      </c>
      <c r="D72522" s="5">
        <v>105728</v>
      </c>
    </row>
    <row r="72523" spans="1:4" x14ac:dyDescent="0.4">
      <c r="A72523" s="5" t="s">
        <v>3</v>
      </c>
      <c r="B72523" s="6">
        <v>45543</v>
      </c>
      <c r="C72523" s="5">
        <v>1300</v>
      </c>
      <c r="D72523" s="5">
        <v>105423</v>
      </c>
    </row>
    <row r="72524" spans="1:4" x14ac:dyDescent="0.4">
      <c r="A72524" s="5" t="s">
        <v>3</v>
      </c>
      <c r="B72524" s="6">
        <v>45543</v>
      </c>
      <c r="C72524" s="5">
        <v>1400</v>
      </c>
      <c r="D72524" s="5">
        <v>107648</v>
      </c>
    </row>
    <row r="72525" spans="1:4" x14ac:dyDescent="0.4">
      <c r="A72525" s="5" t="s">
        <v>3</v>
      </c>
      <c r="B72525" s="6">
        <v>45543</v>
      </c>
      <c r="C72525" s="5">
        <v>1500</v>
      </c>
      <c r="D72525" s="5">
        <v>114104</v>
      </c>
    </row>
    <row r="72526" spans="1:4" x14ac:dyDescent="0.4">
      <c r="A72526" s="5" t="s">
        <v>3</v>
      </c>
      <c r="B72526" s="6">
        <v>45543</v>
      </c>
      <c r="C72526" s="5">
        <v>1600</v>
      </c>
      <c r="D72526" s="5">
        <v>123617</v>
      </c>
    </row>
    <row r="72527" spans="1:4" x14ac:dyDescent="0.4">
      <c r="A72527" s="5" t="s">
        <v>3</v>
      </c>
      <c r="B72527" s="6">
        <v>45543</v>
      </c>
      <c r="C72527" s="5">
        <v>1700</v>
      </c>
      <c r="D72527" s="5">
        <v>132919</v>
      </c>
    </row>
    <row r="72528" spans="1:4" x14ac:dyDescent="0.4">
      <c r="A72528" s="5" t="s">
        <v>3</v>
      </c>
      <c r="B72528" s="6">
        <v>45543</v>
      </c>
      <c r="C72528" s="5">
        <v>1800</v>
      </c>
      <c r="D72528" s="5">
        <v>140053</v>
      </c>
    </row>
    <row r="72529" spans="1:4" x14ac:dyDescent="0.4">
      <c r="A72529" s="5" t="s">
        <v>3</v>
      </c>
      <c r="B72529" s="6">
        <v>45543</v>
      </c>
      <c r="C72529" s="5">
        <v>1900</v>
      </c>
      <c r="D72529" s="5">
        <v>136710</v>
      </c>
    </row>
    <row r="72530" spans="1:4" x14ac:dyDescent="0.4">
      <c r="A72530" s="5" t="s">
        <v>3</v>
      </c>
      <c r="B72530" s="6">
        <v>45543</v>
      </c>
      <c r="C72530" s="5">
        <v>2000</v>
      </c>
      <c r="D72530" s="5">
        <v>141275</v>
      </c>
    </row>
    <row r="72531" spans="1:4" x14ac:dyDescent="0.4">
      <c r="A72531" s="5" t="s">
        <v>3</v>
      </c>
      <c r="B72531" s="6">
        <v>45543</v>
      </c>
      <c r="C72531" s="5">
        <v>2100</v>
      </c>
      <c r="D72531" s="5">
        <v>134855</v>
      </c>
    </row>
    <row r="72532" spans="1:4" x14ac:dyDescent="0.4">
      <c r="A72532" s="5" t="s">
        <v>3</v>
      </c>
      <c r="B72532" s="6">
        <v>45543</v>
      </c>
      <c r="C72532" s="5">
        <v>2200</v>
      </c>
      <c r="D72532" s="5">
        <v>126740</v>
      </c>
    </row>
    <row r="72533" spans="1:4" x14ac:dyDescent="0.4">
      <c r="A72533" s="5" t="s">
        <v>3</v>
      </c>
      <c r="B72533" s="6">
        <v>45543</v>
      </c>
      <c r="C72533" s="5">
        <v>2300</v>
      </c>
      <c r="D72533" s="5">
        <v>113298</v>
      </c>
    </row>
    <row r="72534" spans="1:4" x14ac:dyDescent="0.4">
      <c r="A72534" s="5" t="s">
        <v>3</v>
      </c>
      <c r="B72534" s="6">
        <v>45543</v>
      </c>
      <c r="C72534" s="5">
        <v>2400</v>
      </c>
      <c r="D72534" s="5">
        <v>93449</v>
      </c>
    </row>
    <row r="72535" spans="1:4" x14ac:dyDescent="0.4">
      <c r="A72535" s="5" t="s">
        <v>3</v>
      </c>
      <c r="B72535" s="6">
        <v>45544</v>
      </c>
      <c r="C72535" s="5">
        <v>100</v>
      </c>
      <c r="D72535" s="5">
        <v>82014</v>
      </c>
    </row>
    <row r="72536" spans="1:4" x14ac:dyDescent="0.4">
      <c r="A72536" s="5" t="s">
        <v>3</v>
      </c>
      <c r="B72536" s="6">
        <v>45544</v>
      </c>
      <c r="C72536" s="5">
        <v>200</v>
      </c>
      <c r="D72536" s="5">
        <v>80599</v>
      </c>
    </row>
    <row r="72537" spans="1:4" x14ac:dyDescent="0.4">
      <c r="A72537" s="5" t="s">
        <v>3</v>
      </c>
      <c r="B72537" s="6">
        <v>45544</v>
      </c>
      <c r="C72537" s="5">
        <v>300</v>
      </c>
      <c r="D72537" s="5">
        <v>77865</v>
      </c>
    </row>
    <row r="72538" spans="1:4" x14ac:dyDescent="0.4">
      <c r="A72538" s="5" t="s">
        <v>3</v>
      </c>
      <c r="B72538" s="6">
        <v>45544</v>
      </c>
      <c r="C72538" s="5">
        <v>400</v>
      </c>
      <c r="D72538" s="5">
        <v>76844</v>
      </c>
    </row>
    <row r="72539" spans="1:4" x14ac:dyDescent="0.4">
      <c r="A72539" s="5" t="s">
        <v>3</v>
      </c>
      <c r="B72539" s="6">
        <v>45544</v>
      </c>
      <c r="C72539" s="5">
        <v>500</v>
      </c>
      <c r="D72539" s="5">
        <v>75076</v>
      </c>
    </row>
    <row r="72540" spans="1:4" x14ac:dyDescent="0.4">
      <c r="A72540" s="5" t="s">
        <v>3</v>
      </c>
      <c r="B72540" s="6">
        <v>45544</v>
      </c>
      <c r="C72540" s="5">
        <v>600</v>
      </c>
      <c r="D72540" s="5">
        <v>82049</v>
      </c>
    </row>
    <row r="72541" spans="1:4" x14ac:dyDescent="0.4">
      <c r="A72541" s="5" t="s">
        <v>3</v>
      </c>
      <c r="B72541" s="6">
        <v>45544</v>
      </c>
      <c r="C72541" s="5">
        <v>700</v>
      </c>
      <c r="D72541" s="5">
        <v>93759</v>
      </c>
    </row>
    <row r="72542" spans="1:4" x14ac:dyDescent="0.4">
      <c r="A72542" s="5" t="s">
        <v>3</v>
      </c>
      <c r="B72542" s="6">
        <v>45544</v>
      </c>
      <c r="C72542" s="5">
        <v>800</v>
      </c>
      <c r="D72542" s="5">
        <v>101022</v>
      </c>
    </row>
    <row r="72543" spans="1:4" x14ac:dyDescent="0.4">
      <c r="A72543" s="5" t="s">
        <v>3</v>
      </c>
      <c r="B72543" s="6">
        <v>45544</v>
      </c>
      <c r="C72543" s="5">
        <v>900</v>
      </c>
      <c r="D72543" s="5">
        <v>102844</v>
      </c>
    </row>
    <row r="72544" spans="1:4" x14ac:dyDescent="0.4">
      <c r="A72544" s="5" t="s">
        <v>3</v>
      </c>
      <c r="B72544" s="6">
        <v>45544</v>
      </c>
      <c r="C72544" s="5">
        <v>1000</v>
      </c>
      <c r="D72544" s="5">
        <v>98025</v>
      </c>
    </row>
    <row r="72545" spans="1:4" x14ac:dyDescent="0.4">
      <c r="A72545" s="5" t="s">
        <v>3</v>
      </c>
      <c r="B72545" s="6">
        <v>45544</v>
      </c>
      <c r="C72545" s="5">
        <v>1100</v>
      </c>
      <c r="D72545" s="5">
        <v>96088</v>
      </c>
    </row>
    <row r="72546" spans="1:4" x14ac:dyDescent="0.4">
      <c r="A72546" s="5" t="s">
        <v>3</v>
      </c>
      <c r="B72546" s="6">
        <v>45544</v>
      </c>
      <c r="C72546" s="5">
        <v>1200</v>
      </c>
      <c r="D72546" s="5">
        <v>90333</v>
      </c>
    </row>
    <row r="72547" spans="1:4" x14ac:dyDescent="0.4">
      <c r="A72547" s="5" t="s">
        <v>3</v>
      </c>
      <c r="B72547" s="6">
        <v>45544</v>
      </c>
      <c r="C72547" s="5">
        <v>1300</v>
      </c>
      <c r="D72547" s="5">
        <v>86807</v>
      </c>
    </row>
    <row r="72548" spans="1:4" x14ac:dyDescent="0.4">
      <c r="A72548" s="5" t="s">
        <v>3</v>
      </c>
      <c r="B72548" s="6">
        <v>45544</v>
      </c>
      <c r="C72548" s="5">
        <v>1400</v>
      </c>
      <c r="D72548" s="5">
        <v>97329</v>
      </c>
    </row>
    <row r="72549" spans="1:4" x14ac:dyDescent="0.4">
      <c r="A72549" s="5" t="s">
        <v>3</v>
      </c>
      <c r="B72549" s="6">
        <v>45544</v>
      </c>
      <c r="C72549" s="5">
        <v>1500</v>
      </c>
      <c r="D72549" s="5">
        <v>101469</v>
      </c>
    </row>
    <row r="72550" spans="1:4" x14ac:dyDescent="0.4">
      <c r="A72550" s="5" t="s">
        <v>3</v>
      </c>
      <c r="B72550" s="6">
        <v>45544</v>
      </c>
      <c r="C72550" s="5">
        <v>1600</v>
      </c>
      <c r="D72550" s="5">
        <v>112110</v>
      </c>
    </row>
    <row r="72551" spans="1:4" x14ac:dyDescent="0.4">
      <c r="A72551" s="5" t="s">
        <v>3</v>
      </c>
      <c r="B72551" s="6">
        <v>45544</v>
      </c>
      <c r="C72551" s="5">
        <v>1700</v>
      </c>
      <c r="D72551" s="5">
        <v>133349</v>
      </c>
    </row>
    <row r="72552" spans="1:4" x14ac:dyDescent="0.4">
      <c r="A72552" s="5" t="s">
        <v>3</v>
      </c>
      <c r="B72552" s="6">
        <v>45544</v>
      </c>
      <c r="C72552" s="5">
        <v>1800</v>
      </c>
      <c r="D72552" s="5">
        <v>148433</v>
      </c>
    </row>
    <row r="72553" spans="1:4" x14ac:dyDescent="0.4">
      <c r="A72553" s="5" t="s">
        <v>3</v>
      </c>
      <c r="B72553" s="6">
        <v>45544</v>
      </c>
      <c r="C72553" s="5">
        <v>1900</v>
      </c>
      <c r="D72553" s="5">
        <v>155280</v>
      </c>
    </row>
    <row r="72554" spans="1:4" x14ac:dyDescent="0.4">
      <c r="A72554" s="5" t="s">
        <v>3</v>
      </c>
      <c r="B72554" s="6">
        <v>45544</v>
      </c>
      <c r="C72554" s="5">
        <v>2000</v>
      </c>
      <c r="D72554" s="5">
        <v>161919</v>
      </c>
    </row>
    <row r="72555" spans="1:4" x14ac:dyDescent="0.4">
      <c r="A72555" s="5" t="s">
        <v>3</v>
      </c>
      <c r="B72555" s="6">
        <v>45544</v>
      </c>
      <c r="C72555" s="5">
        <v>2100</v>
      </c>
      <c r="D72555" s="5">
        <v>160623</v>
      </c>
    </row>
    <row r="72556" spans="1:4" x14ac:dyDescent="0.4">
      <c r="A72556" s="5" t="s">
        <v>3</v>
      </c>
      <c r="B72556" s="6">
        <v>45544</v>
      </c>
      <c r="C72556" s="5">
        <v>2200</v>
      </c>
      <c r="D72556" s="5">
        <v>144661</v>
      </c>
    </row>
    <row r="72557" spans="1:4" x14ac:dyDescent="0.4">
      <c r="A72557" s="5" t="s">
        <v>3</v>
      </c>
      <c r="B72557" s="6">
        <v>45544</v>
      </c>
      <c r="C72557" s="5">
        <v>2300</v>
      </c>
      <c r="D72557" s="5">
        <v>121632</v>
      </c>
    </row>
    <row r="72558" spans="1:4" x14ac:dyDescent="0.4">
      <c r="A72558" s="5" t="s">
        <v>3</v>
      </c>
      <c r="B72558" s="6">
        <v>45544</v>
      </c>
      <c r="C72558" s="5">
        <v>2400</v>
      </c>
      <c r="D72558" s="5">
        <v>103368</v>
      </c>
    </row>
    <row r="72559" spans="1:4" x14ac:dyDescent="0.4">
      <c r="A72559" s="5" t="s">
        <v>3</v>
      </c>
      <c r="B72559" s="6">
        <v>45545</v>
      </c>
      <c r="C72559" s="5">
        <v>100</v>
      </c>
      <c r="D72559" s="5">
        <v>91671</v>
      </c>
    </row>
    <row r="72560" spans="1:4" x14ac:dyDescent="0.4">
      <c r="A72560" s="5" t="s">
        <v>3</v>
      </c>
      <c r="B72560" s="6">
        <v>45545</v>
      </c>
      <c r="C72560" s="5">
        <v>200</v>
      </c>
      <c r="D72560" s="5">
        <v>82465</v>
      </c>
    </row>
    <row r="72561" spans="1:4" x14ac:dyDescent="0.4">
      <c r="A72561" s="5" t="s">
        <v>3</v>
      </c>
      <c r="B72561" s="6">
        <v>45545</v>
      </c>
      <c r="C72561" s="5">
        <v>300</v>
      </c>
      <c r="D72561" s="5">
        <v>78663</v>
      </c>
    </row>
    <row r="72562" spans="1:4" x14ac:dyDescent="0.4">
      <c r="A72562" s="5" t="s">
        <v>3</v>
      </c>
      <c r="B72562" s="6">
        <v>45545</v>
      </c>
      <c r="C72562" s="5">
        <v>400</v>
      </c>
      <c r="D72562" s="5">
        <v>76229</v>
      </c>
    </row>
    <row r="72563" spans="1:4" x14ac:dyDescent="0.4">
      <c r="A72563" s="5" t="s">
        <v>3</v>
      </c>
      <c r="B72563" s="6">
        <v>45545</v>
      </c>
      <c r="C72563" s="5">
        <v>500</v>
      </c>
      <c r="D72563" s="5">
        <v>73259</v>
      </c>
    </row>
    <row r="72564" spans="1:4" x14ac:dyDescent="0.4">
      <c r="A72564" s="5" t="s">
        <v>3</v>
      </c>
      <c r="B72564" s="6">
        <v>45545</v>
      </c>
      <c r="C72564" s="5">
        <v>600</v>
      </c>
      <c r="D72564" s="5">
        <v>82034</v>
      </c>
    </row>
    <row r="72565" spans="1:4" x14ac:dyDescent="0.4">
      <c r="A72565" s="5" t="s">
        <v>3</v>
      </c>
      <c r="B72565" s="6">
        <v>45545</v>
      </c>
      <c r="C72565" s="5">
        <v>700</v>
      </c>
      <c r="D72565" s="5">
        <v>92149</v>
      </c>
    </row>
    <row r="72566" spans="1:4" x14ac:dyDescent="0.4">
      <c r="A72566" s="5" t="s">
        <v>3</v>
      </c>
      <c r="B72566" s="6">
        <v>45545</v>
      </c>
      <c r="C72566" s="5">
        <v>800</v>
      </c>
      <c r="D72566" s="5">
        <v>98206</v>
      </c>
    </row>
    <row r="72567" spans="1:4" x14ac:dyDescent="0.4">
      <c r="A72567" s="5" t="s">
        <v>3</v>
      </c>
      <c r="B72567" s="6">
        <v>45545</v>
      </c>
      <c r="C72567" s="5">
        <v>900</v>
      </c>
      <c r="D72567" s="5">
        <v>93710</v>
      </c>
    </row>
    <row r="72568" spans="1:4" x14ac:dyDescent="0.4">
      <c r="A72568" s="5" t="s">
        <v>3</v>
      </c>
      <c r="B72568" s="6">
        <v>45545</v>
      </c>
      <c r="C72568" s="5">
        <v>1000</v>
      </c>
      <c r="D72568" s="5">
        <v>98819</v>
      </c>
    </row>
    <row r="72569" spans="1:4" x14ac:dyDescent="0.4">
      <c r="A72569" s="5" t="s">
        <v>3</v>
      </c>
      <c r="B72569" s="6">
        <v>45545</v>
      </c>
      <c r="C72569" s="5">
        <v>1100</v>
      </c>
      <c r="D72569" s="5">
        <v>99401</v>
      </c>
    </row>
    <row r="72570" spans="1:4" x14ac:dyDescent="0.4">
      <c r="A72570" s="5" t="s">
        <v>3</v>
      </c>
      <c r="B72570" s="6">
        <v>45545</v>
      </c>
      <c r="C72570" s="5">
        <v>1200</v>
      </c>
      <c r="D72570" s="5">
        <v>103614</v>
      </c>
    </row>
    <row r="72571" spans="1:4" x14ac:dyDescent="0.4">
      <c r="A72571" s="5" t="s">
        <v>3</v>
      </c>
      <c r="B72571" s="6">
        <v>45545</v>
      </c>
      <c r="C72571" s="5">
        <v>1300</v>
      </c>
      <c r="D72571" s="5">
        <v>116264</v>
      </c>
    </row>
    <row r="72572" spans="1:4" x14ac:dyDescent="0.4">
      <c r="A72572" s="5" t="s">
        <v>3</v>
      </c>
      <c r="B72572" s="6">
        <v>45545</v>
      </c>
      <c r="C72572" s="5">
        <v>1400</v>
      </c>
      <c r="D72572" s="5">
        <v>123797</v>
      </c>
    </row>
    <row r="72573" spans="1:4" x14ac:dyDescent="0.4">
      <c r="A72573" s="5" t="s">
        <v>3</v>
      </c>
      <c r="B72573" s="6">
        <v>45545</v>
      </c>
      <c r="C72573" s="5">
        <v>1500</v>
      </c>
      <c r="D72573" s="5">
        <v>132371</v>
      </c>
    </row>
    <row r="72574" spans="1:4" x14ac:dyDescent="0.4">
      <c r="A72574" s="5" t="s">
        <v>3</v>
      </c>
      <c r="B72574" s="6">
        <v>45545</v>
      </c>
      <c r="C72574" s="5">
        <v>1600</v>
      </c>
      <c r="D72574" s="5">
        <v>155436</v>
      </c>
    </row>
    <row r="72575" spans="1:4" x14ac:dyDescent="0.4">
      <c r="A72575" s="5" t="s">
        <v>3</v>
      </c>
      <c r="B72575" s="6">
        <v>45545</v>
      </c>
      <c r="C72575" s="5">
        <v>1700</v>
      </c>
      <c r="D72575" s="5">
        <v>184257</v>
      </c>
    </row>
    <row r="72576" spans="1:4" x14ac:dyDescent="0.4">
      <c r="A72576" s="5" t="s">
        <v>3</v>
      </c>
      <c r="B72576" s="6">
        <v>45545</v>
      </c>
      <c r="C72576" s="5">
        <v>1800</v>
      </c>
      <c r="D72576" s="5">
        <v>203953</v>
      </c>
    </row>
    <row r="72577" spans="1:4" x14ac:dyDescent="0.4">
      <c r="A72577" s="5" t="s">
        <v>3</v>
      </c>
      <c r="B72577" s="6">
        <v>45545</v>
      </c>
      <c r="C72577" s="5">
        <v>1900</v>
      </c>
      <c r="D72577" s="5">
        <v>206117</v>
      </c>
    </row>
    <row r="72578" spans="1:4" x14ac:dyDescent="0.4">
      <c r="A72578" s="5" t="s">
        <v>3</v>
      </c>
      <c r="B72578" s="6">
        <v>45545</v>
      </c>
      <c r="C72578" s="5">
        <v>2000</v>
      </c>
      <c r="D72578" s="5">
        <v>202756</v>
      </c>
    </row>
    <row r="72579" spans="1:4" x14ac:dyDescent="0.4">
      <c r="A72579" s="5" t="s">
        <v>3</v>
      </c>
      <c r="B72579" s="6">
        <v>45545</v>
      </c>
      <c r="C72579" s="5">
        <v>2100</v>
      </c>
      <c r="D72579" s="5">
        <v>196628</v>
      </c>
    </row>
    <row r="72580" spans="1:4" x14ac:dyDescent="0.4">
      <c r="A72580" s="5" t="s">
        <v>3</v>
      </c>
      <c r="B72580" s="6">
        <v>45545</v>
      </c>
      <c r="C72580" s="5">
        <v>2200</v>
      </c>
      <c r="D72580" s="5">
        <v>173020</v>
      </c>
    </row>
    <row r="72581" spans="1:4" x14ac:dyDescent="0.4">
      <c r="A72581" s="5" t="s">
        <v>3</v>
      </c>
      <c r="B72581" s="6">
        <v>45545</v>
      </c>
      <c r="C72581" s="5">
        <v>2300</v>
      </c>
      <c r="D72581" s="5">
        <v>146339</v>
      </c>
    </row>
    <row r="72582" spans="1:4" x14ac:dyDescent="0.4">
      <c r="A72582" s="5" t="s">
        <v>3</v>
      </c>
      <c r="B72582" s="6">
        <v>45545</v>
      </c>
      <c r="C72582" s="5">
        <v>2400</v>
      </c>
      <c r="D72582" s="5">
        <v>122795</v>
      </c>
    </row>
    <row r="72583" spans="1:4" x14ac:dyDescent="0.4">
      <c r="A72583" s="5" t="s">
        <v>3</v>
      </c>
      <c r="B72583" s="6">
        <v>45546</v>
      </c>
      <c r="C72583" s="5">
        <v>100</v>
      </c>
      <c r="D72583" s="5">
        <v>102495</v>
      </c>
    </row>
    <row r="72584" spans="1:4" x14ac:dyDescent="0.4">
      <c r="A72584" s="5" t="s">
        <v>3</v>
      </c>
      <c r="B72584" s="6">
        <v>45546</v>
      </c>
      <c r="C72584" s="5">
        <v>200</v>
      </c>
      <c r="D72584" s="5">
        <v>90499</v>
      </c>
    </row>
    <row r="72585" spans="1:4" x14ac:dyDescent="0.4">
      <c r="A72585" s="5" t="s">
        <v>3</v>
      </c>
      <c r="B72585" s="6">
        <v>45546</v>
      </c>
      <c r="C72585" s="5">
        <v>300</v>
      </c>
      <c r="D72585" s="5">
        <v>87860</v>
      </c>
    </row>
    <row r="72586" spans="1:4" x14ac:dyDescent="0.4">
      <c r="A72586" s="5" t="s">
        <v>3</v>
      </c>
      <c r="B72586" s="6">
        <v>45546</v>
      </c>
      <c r="C72586" s="5">
        <v>400</v>
      </c>
      <c r="D72586" s="5">
        <v>84094</v>
      </c>
    </row>
    <row r="72587" spans="1:4" x14ac:dyDescent="0.4">
      <c r="A72587" s="5" t="s">
        <v>3</v>
      </c>
      <c r="B72587" s="6">
        <v>45546</v>
      </c>
      <c r="C72587" s="5">
        <v>500</v>
      </c>
      <c r="D72587" s="5">
        <v>83274</v>
      </c>
    </row>
    <row r="72588" spans="1:4" x14ac:dyDescent="0.4">
      <c r="A72588" s="5" t="s">
        <v>3</v>
      </c>
      <c r="B72588" s="6">
        <v>45546</v>
      </c>
      <c r="C72588" s="5">
        <v>600</v>
      </c>
      <c r="D72588" s="5">
        <v>85643</v>
      </c>
    </row>
    <row r="72589" spans="1:4" x14ac:dyDescent="0.4">
      <c r="A72589" s="5" t="s">
        <v>3</v>
      </c>
      <c r="B72589" s="6">
        <v>45546</v>
      </c>
      <c r="C72589" s="5">
        <v>700</v>
      </c>
      <c r="D72589" s="5">
        <v>99494</v>
      </c>
    </row>
    <row r="72590" spans="1:4" x14ac:dyDescent="0.4">
      <c r="A72590" s="5" t="s">
        <v>3</v>
      </c>
      <c r="B72590" s="6">
        <v>45546</v>
      </c>
      <c r="C72590" s="5">
        <v>800</v>
      </c>
      <c r="D72590" s="5">
        <v>104608</v>
      </c>
    </row>
    <row r="72591" spans="1:4" x14ac:dyDescent="0.4">
      <c r="A72591" s="5" t="s">
        <v>3</v>
      </c>
      <c r="B72591" s="6">
        <v>45546</v>
      </c>
      <c r="C72591" s="5">
        <v>900</v>
      </c>
      <c r="D72591" s="5">
        <v>99970</v>
      </c>
    </row>
    <row r="72592" spans="1:4" x14ac:dyDescent="0.4">
      <c r="A72592" s="5" t="s">
        <v>3</v>
      </c>
      <c r="B72592" s="6">
        <v>45546</v>
      </c>
      <c r="C72592" s="5">
        <v>1000</v>
      </c>
      <c r="D72592" s="5">
        <v>98141</v>
      </c>
    </row>
    <row r="72593" spans="1:4" x14ac:dyDescent="0.4">
      <c r="A72593" s="5" t="s">
        <v>3</v>
      </c>
      <c r="B72593" s="6">
        <v>45546</v>
      </c>
      <c r="C72593" s="5">
        <v>1100</v>
      </c>
      <c r="D72593" s="5">
        <v>98277</v>
      </c>
    </row>
    <row r="72594" spans="1:4" x14ac:dyDescent="0.4">
      <c r="A72594" s="5" t="s">
        <v>3</v>
      </c>
      <c r="B72594" s="6">
        <v>45546</v>
      </c>
      <c r="C72594" s="5">
        <v>1200</v>
      </c>
      <c r="D72594" s="5">
        <v>111692</v>
      </c>
    </row>
    <row r="72595" spans="1:4" x14ac:dyDescent="0.4">
      <c r="A72595" s="5" t="s">
        <v>3</v>
      </c>
      <c r="B72595" s="6">
        <v>45546</v>
      </c>
      <c r="C72595" s="5">
        <v>1300</v>
      </c>
      <c r="D72595" s="5">
        <v>133282</v>
      </c>
    </row>
    <row r="72596" spans="1:4" x14ac:dyDescent="0.4">
      <c r="A72596" s="5" t="s">
        <v>3</v>
      </c>
      <c r="B72596" s="6">
        <v>45546</v>
      </c>
      <c r="C72596" s="5">
        <v>1400</v>
      </c>
      <c r="D72596" s="5">
        <v>152474</v>
      </c>
    </row>
    <row r="72597" spans="1:4" x14ac:dyDescent="0.4">
      <c r="A72597" s="5" t="s">
        <v>3</v>
      </c>
      <c r="B72597" s="6">
        <v>45546</v>
      </c>
      <c r="C72597" s="5">
        <v>1500</v>
      </c>
      <c r="D72597" s="5">
        <v>179962</v>
      </c>
    </row>
    <row r="72598" spans="1:4" x14ac:dyDescent="0.4">
      <c r="A72598" s="5" t="s">
        <v>3</v>
      </c>
      <c r="B72598" s="6">
        <v>45546</v>
      </c>
      <c r="C72598" s="5">
        <v>1600</v>
      </c>
      <c r="D72598" s="5">
        <v>207251</v>
      </c>
    </row>
    <row r="72599" spans="1:4" x14ac:dyDescent="0.4">
      <c r="A72599" s="5" t="s">
        <v>3</v>
      </c>
      <c r="B72599" s="6">
        <v>45546</v>
      </c>
      <c r="C72599" s="5">
        <v>1700</v>
      </c>
      <c r="D72599" s="5">
        <v>231848</v>
      </c>
    </row>
    <row r="72600" spans="1:4" x14ac:dyDescent="0.4">
      <c r="A72600" s="5" t="s">
        <v>3</v>
      </c>
      <c r="B72600" s="6">
        <v>45546</v>
      </c>
      <c r="C72600" s="5">
        <v>1800</v>
      </c>
      <c r="D72600" s="5">
        <v>247481</v>
      </c>
    </row>
    <row r="72601" spans="1:4" x14ac:dyDescent="0.4">
      <c r="A72601" s="5" t="s">
        <v>3</v>
      </c>
      <c r="B72601" s="6">
        <v>45546</v>
      </c>
      <c r="C72601" s="5">
        <v>1900</v>
      </c>
      <c r="D72601" s="5">
        <v>243217</v>
      </c>
    </row>
    <row r="72602" spans="1:4" x14ac:dyDescent="0.4">
      <c r="A72602" s="5" t="s">
        <v>3</v>
      </c>
      <c r="B72602" s="6">
        <v>45546</v>
      </c>
      <c r="C72602" s="5">
        <v>2000</v>
      </c>
      <c r="D72602" s="5">
        <v>230573</v>
      </c>
    </row>
    <row r="72603" spans="1:4" x14ac:dyDescent="0.4">
      <c r="A72603" s="5" t="s">
        <v>3</v>
      </c>
      <c r="B72603" s="6">
        <v>45546</v>
      </c>
      <c r="C72603" s="5">
        <v>2100</v>
      </c>
      <c r="D72603" s="5">
        <v>216132</v>
      </c>
    </row>
    <row r="72604" spans="1:4" x14ac:dyDescent="0.4">
      <c r="A72604" s="5" t="s">
        <v>3</v>
      </c>
      <c r="B72604" s="6">
        <v>45546</v>
      </c>
      <c r="C72604" s="5">
        <v>2200</v>
      </c>
      <c r="D72604" s="5">
        <v>191422</v>
      </c>
    </row>
    <row r="72605" spans="1:4" x14ac:dyDescent="0.4">
      <c r="A72605" s="5" t="s">
        <v>3</v>
      </c>
      <c r="B72605" s="6">
        <v>45546</v>
      </c>
      <c r="C72605" s="5">
        <v>2300</v>
      </c>
      <c r="D72605" s="5">
        <v>159150</v>
      </c>
    </row>
    <row r="72606" spans="1:4" x14ac:dyDescent="0.4">
      <c r="A72606" s="5" t="s">
        <v>3</v>
      </c>
      <c r="B72606" s="6">
        <v>45546</v>
      </c>
      <c r="C72606" s="5">
        <v>2400</v>
      </c>
      <c r="D72606" s="5">
        <v>136498</v>
      </c>
    </row>
    <row r="72607" spans="1:4" x14ac:dyDescent="0.4">
      <c r="A72607" s="5" t="s">
        <v>3</v>
      </c>
      <c r="B72607" s="6">
        <v>45547</v>
      </c>
      <c r="C72607" s="5">
        <v>100</v>
      </c>
      <c r="D72607" s="5">
        <v>115279</v>
      </c>
    </row>
    <row r="72608" spans="1:4" x14ac:dyDescent="0.4">
      <c r="A72608" s="5" t="s">
        <v>3</v>
      </c>
      <c r="B72608" s="6">
        <v>45547</v>
      </c>
      <c r="C72608" s="5">
        <v>200</v>
      </c>
      <c r="D72608" s="5">
        <v>101455</v>
      </c>
    </row>
    <row r="72609" spans="1:4" x14ac:dyDescent="0.4">
      <c r="A72609" s="5" t="s">
        <v>3</v>
      </c>
      <c r="B72609" s="6">
        <v>45547</v>
      </c>
      <c r="C72609" s="5">
        <v>300</v>
      </c>
      <c r="D72609" s="5">
        <v>88482</v>
      </c>
    </row>
    <row r="72610" spans="1:4" x14ac:dyDescent="0.4">
      <c r="A72610" s="5" t="s">
        <v>3</v>
      </c>
      <c r="B72610" s="6">
        <v>45547</v>
      </c>
      <c r="C72610" s="5">
        <v>400</v>
      </c>
      <c r="D72610" s="5">
        <v>84573</v>
      </c>
    </row>
    <row r="72611" spans="1:4" x14ac:dyDescent="0.4">
      <c r="A72611" s="5" t="s">
        <v>3</v>
      </c>
      <c r="B72611" s="6">
        <v>45547</v>
      </c>
      <c r="C72611" s="5">
        <v>500</v>
      </c>
      <c r="D72611" s="5">
        <v>82353</v>
      </c>
    </row>
    <row r="72612" spans="1:4" x14ac:dyDescent="0.4">
      <c r="A72612" s="5" t="s">
        <v>3</v>
      </c>
      <c r="B72612" s="6">
        <v>45547</v>
      </c>
      <c r="C72612" s="5">
        <v>600</v>
      </c>
      <c r="D72612" s="5">
        <v>85941</v>
      </c>
    </row>
    <row r="72613" spans="1:4" x14ac:dyDescent="0.4">
      <c r="A72613" s="5" t="s">
        <v>3</v>
      </c>
      <c r="B72613" s="6">
        <v>45547</v>
      </c>
      <c r="C72613" s="5">
        <v>700</v>
      </c>
      <c r="D72613" s="5">
        <v>95766</v>
      </c>
    </row>
    <row r="72614" spans="1:4" x14ac:dyDescent="0.4">
      <c r="A72614" s="5" t="s">
        <v>3</v>
      </c>
      <c r="B72614" s="6">
        <v>45547</v>
      </c>
      <c r="C72614" s="5">
        <v>800</v>
      </c>
      <c r="D72614" s="5">
        <v>99416</v>
      </c>
    </row>
    <row r="72615" spans="1:4" x14ac:dyDescent="0.4">
      <c r="A72615" s="5" t="s">
        <v>3</v>
      </c>
      <c r="B72615" s="6">
        <v>45547</v>
      </c>
      <c r="C72615" s="5">
        <v>900</v>
      </c>
      <c r="D72615" s="5">
        <v>98883</v>
      </c>
    </row>
    <row r="72616" spans="1:4" x14ac:dyDescent="0.4">
      <c r="A72616" s="5" t="s">
        <v>3</v>
      </c>
      <c r="B72616" s="6">
        <v>45547</v>
      </c>
      <c r="C72616" s="5">
        <v>1000</v>
      </c>
      <c r="D72616" s="5">
        <v>102495</v>
      </c>
    </row>
    <row r="72617" spans="1:4" x14ac:dyDescent="0.4">
      <c r="A72617" s="5" t="s">
        <v>3</v>
      </c>
      <c r="B72617" s="6">
        <v>45547</v>
      </c>
      <c r="C72617" s="5">
        <v>1100</v>
      </c>
      <c r="D72617" s="5">
        <v>114334</v>
      </c>
    </row>
    <row r="72618" spans="1:4" x14ac:dyDescent="0.4">
      <c r="A72618" s="5" t="s">
        <v>3</v>
      </c>
      <c r="B72618" s="6">
        <v>45547</v>
      </c>
      <c r="C72618" s="5">
        <v>1200</v>
      </c>
      <c r="D72618" s="5">
        <v>129791</v>
      </c>
    </row>
    <row r="72619" spans="1:4" x14ac:dyDescent="0.4">
      <c r="A72619" s="5" t="s">
        <v>3</v>
      </c>
      <c r="B72619" s="6">
        <v>45547</v>
      </c>
      <c r="C72619" s="5">
        <v>1300</v>
      </c>
      <c r="D72619" s="5">
        <v>153074</v>
      </c>
    </row>
    <row r="72620" spans="1:4" x14ac:dyDescent="0.4">
      <c r="A72620" s="5" t="s">
        <v>3</v>
      </c>
      <c r="B72620" s="6">
        <v>45547</v>
      </c>
      <c r="C72620" s="5">
        <v>1400</v>
      </c>
      <c r="D72620" s="5">
        <v>172023</v>
      </c>
    </row>
    <row r="72621" spans="1:4" x14ac:dyDescent="0.4">
      <c r="A72621" s="5" t="s">
        <v>3</v>
      </c>
      <c r="B72621" s="6">
        <v>45547</v>
      </c>
      <c r="C72621" s="5">
        <v>1500</v>
      </c>
      <c r="D72621" s="5">
        <v>193104</v>
      </c>
    </row>
    <row r="72622" spans="1:4" x14ac:dyDescent="0.4">
      <c r="A72622" s="5" t="s">
        <v>3</v>
      </c>
      <c r="B72622" s="6">
        <v>45547</v>
      </c>
      <c r="C72622" s="5">
        <v>1600</v>
      </c>
      <c r="D72622" s="5">
        <v>216576</v>
      </c>
    </row>
    <row r="72623" spans="1:4" x14ac:dyDescent="0.4">
      <c r="A72623" s="5" t="s">
        <v>3</v>
      </c>
      <c r="B72623" s="6">
        <v>45547</v>
      </c>
      <c r="C72623" s="5">
        <v>1700</v>
      </c>
      <c r="D72623" s="5">
        <v>236768</v>
      </c>
    </row>
    <row r="72624" spans="1:4" x14ac:dyDescent="0.4">
      <c r="A72624" s="5" t="s">
        <v>3</v>
      </c>
      <c r="B72624" s="6">
        <v>45547</v>
      </c>
      <c r="C72624" s="5">
        <v>1800</v>
      </c>
      <c r="D72624" s="5">
        <v>250459</v>
      </c>
    </row>
    <row r="72625" spans="1:4" x14ac:dyDescent="0.4">
      <c r="A72625" s="5" t="s">
        <v>3</v>
      </c>
      <c r="B72625" s="6">
        <v>45547</v>
      </c>
      <c r="C72625" s="5">
        <v>1900</v>
      </c>
      <c r="D72625" s="5">
        <v>243222</v>
      </c>
    </row>
    <row r="72626" spans="1:4" x14ac:dyDescent="0.4">
      <c r="A72626" s="5" t="s">
        <v>3</v>
      </c>
      <c r="B72626" s="6">
        <v>45547</v>
      </c>
      <c r="C72626" s="5">
        <v>2000</v>
      </c>
      <c r="D72626" s="5">
        <v>220897</v>
      </c>
    </row>
    <row r="72627" spans="1:4" x14ac:dyDescent="0.4">
      <c r="A72627" s="5" t="s">
        <v>3</v>
      </c>
      <c r="B72627" s="6">
        <v>45547</v>
      </c>
      <c r="C72627" s="5">
        <v>2100</v>
      </c>
      <c r="D72627" s="5">
        <v>209880</v>
      </c>
    </row>
    <row r="72628" spans="1:4" x14ac:dyDescent="0.4">
      <c r="A72628" s="5" t="s">
        <v>3</v>
      </c>
      <c r="B72628" s="6">
        <v>45547</v>
      </c>
      <c r="C72628" s="5">
        <v>2200</v>
      </c>
      <c r="D72628" s="5">
        <v>191118</v>
      </c>
    </row>
    <row r="72629" spans="1:4" x14ac:dyDescent="0.4">
      <c r="A72629" s="5" t="s">
        <v>3</v>
      </c>
      <c r="B72629" s="6">
        <v>45547</v>
      </c>
      <c r="C72629" s="5">
        <v>2300</v>
      </c>
      <c r="D72629" s="5">
        <v>161450</v>
      </c>
    </row>
    <row r="72630" spans="1:4" x14ac:dyDescent="0.4">
      <c r="A72630" s="5" t="s">
        <v>3</v>
      </c>
      <c r="B72630" s="6">
        <v>45547</v>
      </c>
      <c r="C72630" s="5">
        <v>2400</v>
      </c>
      <c r="D72630" s="5">
        <v>136110</v>
      </c>
    </row>
    <row r="72631" spans="1:4" x14ac:dyDescent="0.4">
      <c r="A72631" s="5" t="s">
        <v>3</v>
      </c>
      <c r="B72631" s="6">
        <v>45548</v>
      </c>
      <c r="C72631" s="5">
        <v>100</v>
      </c>
      <c r="D72631" s="5">
        <v>116856</v>
      </c>
    </row>
    <row r="72632" spans="1:4" x14ac:dyDescent="0.4">
      <c r="A72632" s="5" t="s">
        <v>3</v>
      </c>
      <c r="B72632" s="6">
        <v>45548</v>
      </c>
      <c r="C72632" s="5">
        <v>200</v>
      </c>
      <c r="D72632" s="5">
        <v>103498</v>
      </c>
    </row>
    <row r="72633" spans="1:4" x14ac:dyDescent="0.4">
      <c r="A72633" s="5" t="s">
        <v>3</v>
      </c>
      <c r="B72633" s="6">
        <v>45548</v>
      </c>
      <c r="C72633" s="5">
        <v>300</v>
      </c>
      <c r="D72633" s="5">
        <v>94495</v>
      </c>
    </row>
    <row r="72634" spans="1:4" x14ac:dyDescent="0.4">
      <c r="A72634" s="5" t="s">
        <v>3</v>
      </c>
      <c r="B72634" s="6">
        <v>45548</v>
      </c>
      <c r="C72634" s="5">
        <v>400</v>
      </c>
      <c r="D72634" s="5">
        <v>88145</v>
      </c>
    </row>
    <row r="72635" spans="1:4" x14ac:dyDescent="0.4">
      <c r="A72635" s="5" t="s">
        <v>3</v>
      </c>
      <c r="B72635" s="6">
        <v>45548</v>
      </c>
      <c r="C72635" s="5">
        <v>500</v>
      </c>
      <c r="D72635" s="5">
        <v>90881</v>
      </c>
    </row>
    <row r="72636" spans="1:4" x14ac:dyDescent="0.4">
      <c r="A72636" s="5" t="s">
        <v>3</v>
      </c>
      <c r="B72636" s="6">
        <v>45548</v>
      </c>
      <c r="C72636" s="5">
        <v>600</v>
      </c>
      <c r="D72636" s="5">
        <v>90234</v>
      </c>
    </row>
    <row r="72637" spans="1:4" x14ac:dyDescent="0.4">
      <c r="A72637" s="5" t="s">
        <v>3</v>
      </c>
      <c r="B72637" s="6">
        <v>45548</v>
      </c>
      <c r="C72637" s="5">
        <v>700</v>
      </c>
      <c r="D72637" s="5">
        <v>98306</v>
      </c>
    </row>
    <row r="72638" spans="1:4" x14ac:dyDescent="0.4">
      <c r="A72638" s="5" t="s">
        <v>3</v>
      </c>
      <c r="B72638" s="6">
        <v>45548</v>
      </c>
      <c r="C72638" s="5">
        <v>800</v>
      </c>
      <c r="D72638" s="5">
        <v>100484</v>
      </c>
    </row>
    <row r="72639" spans="1:4" x14ac:dyDescent="0.4">
      <c r="A72639" s="5" t="s">
        <v>3</v>
      </c>
      <c r="B72639" s="6">
        <v>45548</v>
      </c>
      <c r="C72639" s="5">
        <v>900</v>
      </c>
      <c r="D72639" s="5">
        <v>104971</v>
      </c>
    </row>
    <row r="72640" spans="1:4" x14ac:dyDescent="0.4">
      <c r="A72640" s="5" t="s">
        <v>3</v>
      </c>
      <c r="B72640" s="6">
        <v>45548</v>
      </c>
      <c r="C72640" s="5">
        <v>1000</v>
      </c>
      <c r="D72640" s="5">
        <v>108800</v>
      </c>
    </row>
    <row r="72641" spans="1:4" x14ac:dyDescent="0.4">
      <c r="A72641" s="5" t="s">
        <v>3</v>
      </c>
      <c r="B72641" s="6">
        <v>45548</v>
      </c>
      <c r="C72641" s="5">
        <v>1100</v>
      </c>
      <c r="D72641" s="5">
        <v>119577</v>
      </c>
    </row>
    <row r="72642" spans="1:4" x14ac:dyDescent="0.4">
      <c r="A72642" s="5" t="s">
        <v>3</v>
      </c>
      <c r="B72642" s="6">
        <v>45548</v>
      </c>
      <c r="C72642" s="5">
        <v>1200</v>
      </c>
      <c r="D72642" s="5">
        <v>131181</v>
      </c>
    </row>
    <row r="72643" spans="1:4" x14ac:dyDescent="0.4">
      <c r="A72643" s="5" t="s">
        <v>3</v>
      </c>
      <c r="B72643" s="6">
        <v>45548</v>
      </c>
      <c r="C72643" s="5">
        <v>1300</v>
      </c>
      <c r="D72643" s="5">
        <v>151900</v>
      </c>
    </row>
    <row r="72644" spans="1:4" x14ac:dyDescent="0.4">
      <c r="A72644" s="5" t="s">
        <v>3</v>
      </c>
      <c r="B72644" s="6">
        <v>45548</v>
      </c>
      <c r="C72644" s="5">
        <v>1400</v>
      </c>
      <c r="D72644" s="5">
        <v>171333</v>
      </c>
    </row>
    <row r="72645" spans="1:4" x14ac:dyDescent="0.4">
      <c r="A72645" s="5" t="s">
        <v>3</v>
      </c>
      <c r="B72645" s="6">
        <v>45548</v>
      </c>
      <c r="C72645" s="5">
        <v>1500</v>
      </c>
      <c r="D72645" s="5">
        <v>196490</v>
      </c>
    </row>
    <row r="72646" spans="1:4" x14ac:dyDescent="0.4">
      <c r="A72646" s="5" t="s">
        <v>3</v>
      </c>
      <c r="B72646" s="6">
        <v>45548</v>
      </c>
      <c r="C72646" s="5">
        <v>1600</v>
      </c>
      <c r="D72646" s="5">
        <v>215464</v>
      </c>
    </row>
    <row r="72647" spans="1:4" x14ac:dyDescent="0.4">
      <c r="A72647" s="5" t="s">
        <v>3</v>
      </c>
      <c r="B72647" s="6">
        <v>45548</v>
      </c>
      <c r="C72647" s="5">
        <v>1700</v>
      </c>
      <c r="D72647" s="5">
        <v>243786</v>
      </c>
    </row>
    <row r="72648" spans="1:4" x14ac:dyDescent="0.4">
      <c r="A72648" s="5" t="s">
        <v>3</v>
      </c>
      <c r="B72648" s="6">
        <v>45548</v>
      </c>
      <c r="C72648" s="5">
        <v>1800</v>
      </c>
      <c r="D72648" s="5">
        <v>243483</v>
      </c>
    </row>
    <row r="72649" spans="1:4" x14ac:dyDescent="0.4">
      <c r="A72649" s="5" t="s">
        <v>3</v>
      </c>
      <c r="B72649" s="6">
        <v>45548</v>
      </c>
      <c r="C72649" s="5">
        <v>1900</v>
      </c>
      <c r="D72649" s="5">
        <v>237293</v>
      </c>
    </row>
    <row r="72650" spans="1:4" x14ac:dyDescent="0.4">
      <c r="A72650" s="5" t="s">
        <v>3</v>
      </c>
      <c r="B72650" s="6">
        <v>45548</v>
      </c>
      <c r="C72650" s="5">
        <v>2000</v>
      </c>
      <c r="D72650" s="5">
        <v>212349</v>
      </c>
    </row>
    <row r="72651" spans="1:4" x14ac:dyDescent="0.4">
      <c r="A72651" s="5" t="s">
        <v>3</v>
      </c>
      <c r="B72651" s="6">
        <v>45548</v>
      </c>
      <c r="C72651" s="5">
        <v>2100</v>
      </c>
      <c r="D72651" s="5">
        <v>194407</v>
      </c>
    </row>
    <row r="72652" spans="1:4" x14ac:dyDescent="0.4">
      <c r="A72652" s="5" t="s">
        <v>3</v>
      </c>
      <c r="B72652" s="6">
        <v>45548</v>
      </c>
      <c r="C72652" s="5">
        <v>2200</v>
      </c>
      <c r="D72652" s="5">
        <v>178022</v>
      </c>
    </row>
    <row r="72653" spans="1:4" x14ac:dyDescent="0.4">
      <c r="A72653" s="5" t="s">
        <v>3</v>
      </c>
      <c r="B72653" s="6">
        <v>45548</v>
      </c>
      <c r="C72653" s="5">
        <v>2300</v>
      </c>
      <c r="D72653" s="5">
        <v>164370</v>
      </c>
    </row>
    <row r="72654" spans="1:4" x14ac:dyDescent="0.4">
      <c r="A72654" s="5" t="s">
        <v>3</v>
      </c>
      <c r="B72654" s="6">
        <v>45548</v>
      </c>
      <c r="C72654" s="5">
        <v>2400</v>
      </c>
      <c r="D72654" s="5">
        <v>137280</v>
      </c>
    </row>
    <row r="72655" spans="1:4" x14ac:dyDescent="0.4">
      <c r="A72655" s="5" t="s">
        <v>3</v>
      </c>
      <c r="B72655" s="6">
        <v>45549</v>
      </c>
      <c r="C72655" s="5">
        <v>100</v>
      </c>
      <c r="D72655" s="5">
        <v>120635</v>
      </c>
    </row>
    <row r="72656" spans="1:4" x14ac:dyDescent="0.4">
      <c r="A72656" s="5" t="s">
        <v>3</v>
      </c>
      <c r="B72656" s="6">
        <v>45549</v>
      </c>
      <c r="C72656" s="5">
        <v>200</v>
      </c>
      <c r="D72656" s="5">
        <v>105005</v>
      </c>
    </row>
    <row r="72657" spans="1:4" x14ac:dyDescent="0.4">
      <c r="A72657" s="5" t="s">
        <v>3</v>
      </c>
      <c r="B72657" s="6">
        <v>45549</v>
      </c>
      <c r="C72657" s="5">
        <v>300</v>
      </c>
      <c r="D72657" s="5">
        <v>93842</v>
      </c>
    </row>
    <row r="72658" spans="1:4" x14ac:dyDescent="0.4">
      <c r="A72658" s="5" t="s">
        <v>3</v>
      </c>
      <c r="B72658" s="6">
        <v>45549</v>
      </c>
      <c r="C72658" s="5">
        <v>400</v>
      </c>
      <c r="D72658" s="5">
        <v>84597</v>
      </c>
    </row>
    <row r="72659" spans="1:4" x14ac:dyDescent="0.4">
      <c r="A72659" s="5" t="s">
        <v>3</v>
      </c>
      <c r="B72659" s="6">
        <v>45549</v>
      </c>
      <c r="C72659" s="5">
        <v>500</v>
      </c>
      <c r="D72659" s="5">
        <v>83994</v>
      </c>
    </row>
    <row r="72660" spans="1:4" x14ac:dyDescent="0.4">
      <c r="A72660" s="5" t="s">
        <v>3</v>
      </c>
      <c r="B72660" s="6">
        <v>45549</v>
      </c>
      <c r="C72660" s="5">
        <v>600</v>
      </c>
      <c r="D72660" s="5">
        <v>87697</v>
      </c>
    </row>
    <row r="72661" spans="1:4" x14ac:dyDescent="0.4">
      <c r="A72661" s="5" t="s">
        <v>3</v>
      </c>
      <c r="B72661" s="6">
        <v>45549</v>
      </c>
      <c r="C72661" s="5">
        <v>700</v>
      </c>
      <c r="D72661" s="5">
        <v>91331</v>
      </c>
    </row>
    <row r="72662" spans="1:4" x14ac:dyDescent="0.4">
      <c r="A72662" s="5" t="s">
        <v>3</v>
      </c>
      <c r="B72662" s="6">
        <v>45549</v>
      </c>
      <c r="C72662" s="5">
        <v>800</v>
      </c>
      <c r="D72662" s="5">
        <v>99364</v>
      </c>
    </row>
    <row r="72663" spans="1:4" x14ac:dyDescent="0.4">
      <c r="A72663" s="5" t="s">
        <v>3</v>
      </c>
      <c r="B72663" s="6">
        <v>45549</v>
      </c>
      <c r="C72663" s="5">
        <v>900</v>
      </c>
      <c r="D72663" s="5">
        <v>114219</v>
      </c>
    </row>
    <row r="72664" spans="1:4" x14ac:dyDescent="0.4">
      <c r="A72664" s="5" t="s">
        <v>3</v>
      </c>
      <c r="B72664" s="6">
        <v>45549</v>
      </c>
      <c r="C72664" s="5">
        <v>1000</v>
      </c>
      <c r="D72664" s="5">
        <v>132521</v>
      </c>
    </row>
    <row r="72665" spans="1:4" x14ac:dyDescent="0.4">
      <c r="A72665" s="5" t="s">
        <v>3</v>
      </c>
      <c r="B72665" s="6">
        <v>45549</v>
      </c>
      <c r="C72665" s="5">
        <v>1100</v>
      </c>
      <c r="D72665" s="5">
        <v>149601</v>
      </c>
    </row>
    <row r="72666" spans="1:4" x14ac:dyDescent="0.4">
      <c r="A72666" s="5" t="s">
        <v>3</v>
      </c>
      <c r="B72666" s="6">
        <v>45549</v>
      </c>
      <c r="C72666" s="5">
        <v>1200</v>
      </c>
      <c r="D72666" s="5">
        <v>170574</v>
      </c>
    </row>
    <row r="72667" spans="1:4" x14ac:dyDescent="0.4">
      <c r="A72667" s="5" t="s">
        <v>3</v>
      </c>
      <c r="B72667" s="6">
        <v>45549</v>
      </c>
      <c r="C72667" s="5">
        <v>1300</v>
      </c>
      <c r="D72667" s="5">
        <v>191135</v>
      </c>
    </row>
    <row r="72668" spans="1:4" x14ac:dyDescent="0.4">
      <c r="A72668" s="5" t="s">
        <v>3</v>
      </c>
      <c r="B72668" s="6">
        <v>45549</v>
      </c>
      <c r="C72668" s="5">
        <v>1400</v>
      </c>
      <c r="D72668" s="5">
        <v>216979</v>
      </c>
    </row>
    <row r="72669" spans="1:4" x14ac:dyDescent="0.4">
      <c r="A72669" s="5" t="s">
        <v>3</v>
      </c>
      <c r="B72669" s="6">
        <v>45549</v>
      </c>
      <c r="C72669" s="5">
        <v>1500</v>
      </c>
      <c r="D72669" s="5">
        <v>237219</v>
      </c>
    </row>
    <row r="72670" spans="1:4" x14ac:dyDescent="0.4">
      <c r="A72670" s="5" t="s">
        <v>3</v>
      </c>
      <c r="B72670" s="6">
        <v>45549</v>
      </c>
      <c r="C72670" s="5">
        <v>1600</v>
      </c>
      <c r="D72670" s="5">
        <v>251965</v>
      </c>
    </row>
    <row r="72671" spans="1:4" x14ac:dyDescent="0.4">
      <c r="A72671" s="5" t="s">
        <v>3</v>
      </c>
      <c r="B72671" s="6">
        <v>45549</v>
      </c>
      <c r="C72671" s="5">
        <v>1700</v>
      </c>
      <c r="D72671" s="5">
        <v>269535</v>
      </c>
    </row>
    <row r="72672" spans="1:4" x14ac:dyDescent="0.4">
      <c r="A72672" s="5" t="s">
        <v>3</v>
      </c>
      <c r="B72672" s="6">
        <v>45549</v>
      </c>
      <c r="C72672" s="5">
        <v>1800</v>
      </c>
      <c r="D72672" s="5">
        <v>270501</v>
      </c>
    </row>
    <row r="72673" spans="1:4" x14ac:dyDescent="0.4">
      <c r="A72673" s="5" t="s">
        <v>3</v>
      </c>
      <c r="B72673" s="6">
        <v>45549</v>
      </c>
      <c r="C72673" s="5">
        <v>1900</v>
      </c>
      <c r="D72673" s="5">
        <v>259791</v>
      </c>
    </row>
    <row r="72674" spans="1:4" x14ac:dyDescent="0.4">
      <c r="A72674" s="5" t="s">
        <v>3</v>
      </c>
      <c r="B72674" s="6">
        <v>45549</v>
      </c>
      <c r="C72674" s="5">
        <v>2000</v>
      </c>
      <c r="D72674" s="5">
        <v>235191</v>
      </c>
    </row>
    <row r="72675" spans="1:4" x14ac:dyDescent="0.4">
      <c r="A72675" s="5" t="s">
        <v>3</v>
      </c>
      <c r="B72675" s="6">
        <v>45549</v>
      </c>
      <c r="C72675" s="5">
        <v>2100</v>
      </c>
      <c r="D72675" s="5">
        <v>215382</v>
      </c>
    </row>
    <row r="72676" spans="1:4" x14ac:dyDescent="0.4">
      <c r="A72676" s="5" t="s">
        <v>3</v>
      </c>
      <c r="B72676" s="6">
        <v>45549</v>
      </c>
      <c r="C72676" s="5">
        <v>2200</v>
      </c>
      <c r="D72676" s="5">
        <v>198612</v>
      </c>
    </row>
    <row r="72677" spans="1:4" x14ac:dyDescent="0.4">
      <c r="A72677" s="5" t="s">
        <v>3</v>
      </c>
      <c r="B72677" s="6">
        <v>45549</v>
      </c>
      <c r="C72677" s="5">
        <v>2300</v>
      </c>
      <c r="D72677" s="5">
        <v>175716</v>
      </c>
    </row>
    <row r="72678" spans="1:4" x14ac:dyDescent="0.4">
      <c r="A72678" s="5" t="s">
        <v>3</v>
      </c>
      <c r="B72678" s="6">
        <v>45549</v>
      </c>
      <c r="C72678" s="5">
        <v>2400</v>
      </c>
      <c r="D72678" s="5">
        <v>150653</v>
      </c>
    </row>
    <row r="72679" spans="1:4" x14ac:dyDescent="0.4">
      <c r="A72679" s="5" t="s">
        <v>3</v>
      </c>
      <c r="B72679" s="6">
        <v>45550</v>
      </c>
      <c r="C72679" s="5">
        <v>100</v>
      </c>
      <c r="D72679" s="5">
        <v>129907</v>
      </c>
    </row>
    <row r="72680" spans="1:4" x14ac:dyDescent="0.4">
      <c r="A72680" s="5" t="s">
        <v>3</v>
      </c>
      <c r="B72680" s="6">
        <v>45550</v>
      </c>
      <c r="C72680" s="5">
        <v>200</v>
      </c>
      <c r="D72680" s="5">
        <v>113043</v>
      </c>
    </row>
    <row r="72681" spans="1:4" x14ac:dyDescent="0.4">
      <c r="A72681" s="5" t="s">
        <v>3</v>
      </c>
      <c r="B72681" s="6">
        <v>45550</v>
      </c>
      <c r="C72681" s="5">
        <v>300</v>
      </c>
      <c r="D72681" s="5">
        <v>103927</v>
      </c>
    </row>
    <row r="72682" spans="1:4" x14ac:dyDescent="0.4">
      <c r="A72682" s="5" t="s">
        <v>3</v>
      </c>
      <c r="B72682" s="6">
        <v>45550</v>
      </c>
      <c r="C72682" s="5">
        <v>400</v>
      </c>
      <c r="D72682" s="5">
        <v>92710</v>
      </c>
    </row>
    <row r="72683" spans="1:4" x14ac:dyDescent="0.4">
      <c r="A72683" s="5" t="s">
        <v>3</v>
      </c>
      <c r="B72683" s="6">
        <v>45550</v>
      </c>
      <c r="C72683" s="5">
        <v>500</v>
      </c>
      <c r="D72683" s="5">
        <v>89613</v>
      </c>
    </row>
    <row r="72684" spans="1:4" x14ac:dyDescent="0.4">
      <c r="A72684" s="5" t="s">
        <v>3</v>
      </c>
      <c r="B72684" s="6">
        <v>45550</v>
      </c>
      <c r="C72684" s="5">
        <v>600</v>
      </c>
      <c r="D72684" s="5">
        <v>85850</v>
      </c>
    </row>
    <row r="72685" spans="1:4" x14ac:dyDescent="0.4">
      <c r="A72685" s="5" t="s">
        <v>3</v>
      </c>
      <c r="B72685" s="6">
        <v>45550</v>
      </c>
      <c r="C72685" s="5">
        <v>700</v>
      </c>
      <c r="D72685" s="5">
        <v>93621</v>
      </c>
    </row>
    <row r="72686" spans="1:4" x14ac:dyDescent="0.4">
      <c r="A72686" s="5" t="s">
        <v>3</v>
      </c>
      <c r="B72686" s="6">
        <v>45550</v>
      </c>
      <c r="C72686" s="5">
        <v>800</v>
      </c>
      <c r="D72686" s="5">
        <v>105112</v>
      </c>
    </row>
    <row r="72687" spans="1:4" x14ac:dyDescent="0.4">
      <c r="A72687" s="5" t="s">
        <v>3</v>
      </c>
      <c r="B72687" s="6">
        <v>45550</v>
      </c>
      <c r="C72687" s="5">
        <v>900</v>
      </c>
      <c r="D72687" s="5">
        <v>115022</v>
      </c>
    </row>
    <row r="72688" spans="1:4" x14ac:dyDescent="0.4">
      <c r="A72688" s="5" t="s">
        <v>3</v>
      </c>
      <c r="B72688" s="6">
        <v>45550</v>
      </c>
      <c r="C72688" s="5">
        <v>1000</v>
      </c>
      <c r="D72688" s="5">
        <v>130358</v>
      </c>
    </row>
    <row r="72689" spans="1:4" x14ac:dyDescent="0.4">
      <c r="A72689" s="5" t="s">
        <v>3</v>
      </c>
      <c r="B72689" s="6">
        <v>45550</v>
      </c>
      <c r="C72689" s="5">
        <v>1100</v>
      </c>
      <c r="D72689" s="5">
        <v>145165</v>
      </c>
    </row>
    <row r="72690" spans="1:4" x14ac:dyDescent="0.4">
      <c r="A72690" s="5" t="s">
        <v>3</v>
      </c>
      <c r="B72690" s="6">
        <v>45550</v>
      </c>
      <c r="C72690" s="5">
        <v>1200</v>
      </c>
      <c r="D72690" s="5">
        <v>174267</v>
      </c>
    </row>
    <row r="72691" spans="1:4" x14ac:dyDescent="0.4">
      <c r="A72691" s="5" t="s">
        <v>3</v>
      </c>
      <c r="B72691" s="6">
        <v>45550</v>
      </c>
      <c r="C72691" s="5">
        <v>1300</v>
      </c>
      <c r="D72691" s="5">
        <v>197487</v>
      </c>
    </row>
    <row r="72692" spans="1:4" x14ac:dyDescent="0.4">
      <c r="A72692" s="5" t="s">
        <v>3</v>
      </c>
      <c r="B72692" s="6">
        <v>45550</v>
      </c>
      <c r="C72692" s="5">
        <v>1400</v>
      </c>
      <c r="D72692" s="5">
        <v>217304</v>
      </c>
    </row>
    <row r="72693" spans="1:4" x14ac:dyDescent="0.4">
      <c r="A72693" s="5" t="s">
        <v>3</v>
      </c>
      <c r="B72693" s="6">
        <v>45550</v>
      </c>
      <c r="C72693" s="5">
        <v>1500</v>
      </c>
      <c r="D72693" s="5">
        <v>233019</v>
      </c>
    </row>
    <row r="72694" spans="1:4" x14ac:dyDescent="0.4">
      <c r="A72694" s="5" t="s">
        <v>3</v>
      </c>
      <c r="B72694" s="6">
        <v>45550</v>
      </c>
      <c r="C72694" s="5">
        <v>1600</v>
      </c>
      <c r="D72694" s="5">
        <v>249566</v>
      </c>
    </row>
    <row r="72695" spans="1:4" x14ac:dyDescent="0.4">
      <c r="A72695" s="5" t="s">
        <v>3</v>
      </c>
      <c r="B72695" s="6">
        <v>45550</v>
      </c>
      <c r="C72695" s="5">
        <v>1700</v>
      </c>
      <c r="D72695" s="5">
        <v>268735</v>
      </c>
    </row>
    <row r="72696" spans="1:4" x14ac:dyDescent="0.4">
      <c r="A72696" s="5" t="s">
        <v>3</v>
      </c>
      <c r="B72696" s="6">
        <v>45550</v>
      </c>
      <c r="C72696" s="5">
        <v>1800</v>
      </c>
      <c r="D72696" s="5">
        <v>279591</v>
      </c>
    </row>
    <row r="72697" spans="1:4" x14ac:dyDescent="0.4">
      <c r="A72697" s="5" t="s">
        <v>3</v>
      </c>
      <c r="B72697" s="6">
        <v>45550</v>
      </c>
      <c r="C72697" s="5">
        <v>1900</v>
      </c>
      <c r="D72697" s="5">
        <v>269299</v>
      </c>
    </row>
    <row r="72698" spans="1:4" x14ac:dyDescent="0.4">
      <c r="A72698" s="5" t="s">
        <v>3</v>
      </c>
      <c r="B72698" s="6">
        <v>45550</v>
      </c>
      <c r="C72698" s="5">
        <v>2000</v>
      </c>
      <c r="D72698" s="5">
        <v>245807</v>
      </c>
    </row>
    <row r="72699" spans="1:4" x14ac:dyDescent="0.4">
      <c r="A72699" s="5" t="s">
        <v>3</v>
      </c>
      <c r="B72699" s="6">
        <v>45550</v>
      </c>
      <c r="C72699" s="5">
        <v>2100</v>
      </c>
      <c r="D72699" s="5">
        <v>232375</v>
      </c>
    </row>
    <row r="72700" spans="1:4" x14ac:dyDescent="0.4">
      <c r="A72700" s="5" t="s">
        <v>3</v>
      </c>
      <c r="B72700" s="6">
        <v>45550</v>
      </c>
      <c r="C72700" s="5">
        <v>2200</v>
      </c>
      <c r="D72700" s="5">
        <v>201622</v>
      </c>
    </row>
    <row r="72701" spans="1:4" x14ac:dyDescent="0.4">
      <c r="A72701" s="5" t="s">
        <v>3</v>
      </c>
      <c r="B72701" s="6">
        <v>45550</v>
      </c>
      <c r="C72701" s="5">
        <v>2300</v>
      </c>
      <c r="D72701" s="5">
        <v>166239</v>
      </c>
    </row>
    <row r="72702" spans="1:4" x14ac:dyDescent="0.4">
      <c r="A72702" s="5" t="s">
        <v>3</v>
      </c>
      <c r="B72702" s="6">
        <v>45550</v>
      </c>
      <c r="C72702" s="5">
        <v>2400</v>
      </c>
      <c r="D72702" s="5">
        <v>139269</v>
      </c>
    </row>
    <row r="72703" spans="1:4" x14ac:dyDescent="0.4">
      <c r="A72703" s="5" t="s">
        <v>3</v>
      </c>
      <c r="B72703" s="6">
        <v>45551</v>
      </c>
      <c r="C72703" s="5">
        <v>100</v>
      </c>
      <c r="D72703" s="5">
        <v>116885</v>
      </c>
    </row>
    <row r="72704" spans="1:4" x14ac:dyDescent="0.4">
      <c r="A72704" s="5" t="s">
        <v>3</v>
      </c>
      <c r="B72704" s="6">
        <v>45551</v>
      </c>
      <c r="C72704" s="5">
        <v>200</v>
      </c>
      <c r="D72704" s="5">
        <v>101505</v>
      </c>
    </row>
    <row r="72705" spans="1:4" x14ac:dyDescent="0.4">
      <c r="A72705" s="5" t="s">
        <v>3</v>
      </c>
      <c r="B72705" s="6">
        <v>45551</v>
      </c>
      <c r="C72705" s="5">
        <v>300</v>
      </c>
      <c r="D72705" s="5">
        <v>94909</v>
      </c>
    </row>
    <row r="72706" spans="1:4" x14ac:dyDescent="0.4">
      <c r="A72706" s="5" t="s">
        <v>3</v>
      </c>
      <c r="B72706" s="6">
        <v>45551</v>
      </c>
      <c r="C72706" s="5">
        <v>400</v>
      </c>
      <c r="D72706" s="5">
        <v>88556</v>
      </c>
    </row>
    <row r="72707" spans="1:4" x14ac:dyDescent="0.4">
      <c r="A72707" s="5" t="s">
        <v>3</v>
      </c>
      <c r="B72707" s="6">
        <v>45551</v>
      </c>
      <c r="C72707" s="5">
        <v>500</v>
      </c>
      <c r="D72707" s="5">
        <v>84287</v>
      </c>
    </row>
    <row r="72708" spans="1:4" x14ac:dyDescent="0.4">
      <c r="A72708" s="5" t="s">
        <v>3</v>
      </c>
      <c r="B72708" s="6">
        <v>45551</v>
      </c>
      <c r="C72708" s="5">
        <v>600</v>
      </c>
      <c r="D72708" s="5">
        <v>87268</v>
      </c>
    </row>
    <row r="72709" spans="1:4" x14ac:dyDescent="0.4">
      <c r="A72709" s="5" t="s">
        <v>3</v>
      </c>
      <c r="B72709" s="6">
        <v>45551</v>
      </c>
      <c r="C72709" s="5">
        <v>700</v>
      </c>
      <c r="D72709" s="5">
        <v>99890</v>
      </c>
    </row>
    <row r="72710" spans="1:4" x14ac:dyDescent="0.4">
      <c r="A72710" s="5" t="s">
        <v>3</v>
      </c>
      <c r="B72710" s="6">
        <v>45551</v>
      </c>
      <c r="C72710" s="5">
        <v>800</v>
      </c>
      <c r="D72710" s="5">
        <v>104315</v>
      </c>
    </row>
    <row r="72711" spans="1:4" x14ac:dyDescent="0.4">
      <c r="A72711" s="5" t="s">
        <v>3</v>
      </c>
      <c r="B72711" s="6">
        <v>45551</v>
      </c>
      <c r="C72711" s="5">
        <v>900</v>
      </c>
      <c r="D72711" s="5">
        <v>97179</v>
      </c>
    </row>
    <row r="72712" spans="1:4" x14ac:dyDescent="0.4">
      <c r="A72712" s="5" t="s">
        <v>3</v>
      </c>
      <c r="B72712" s="6">
        <v>45551</v>
      </c>
      <c r="C72712" s="5">
        <v>1000</v>
      </c>
      <c r="D72712" s="5">
        <v>103035</v>
      </c>
    </row>
    <row r="72713" spans="1:4" x14ac:dyDescent="0.4">
      <c r="A72713" s="5" t="s">
        <v>3</v>
      </c>
      <c r="B72713" s="6">
        <v>45551</v>
      </c>
      <c r="C72713" s="5">
        <v>1100</v>
      </c>
      <c r="D72713" s="5">
        <v>115940</v>
      </c>
    </row>
    <row r="72714" spans="1:4" x14ac:dyDescent="0.4">
      <c r="A72714" s="5" t="s">
        <v>3</v>
      </c>
      <c r="B72714" s="6">
        <v>45551</v>
      </c>
      <c r="C72714" s="5">
        <v>1200</v>
      </c>
      <c r="D72714" s="5">
        <v>125610</v>
      </c>
    </row>
    <row r="72715" spans="1:4" x14ac:dyDescent="0.4">
      <c r="A72715" s="5" t="s">
        <v>3</v>
      </c>
      <c r="B72715" s="6">
        <v>45551</v>
      </c>
      <c r="C72715" s="5">
        <v>1300</v>
      </c>
      <c r="D72715" s="5">
        <v>142726</v>
      </c>
    </row>
    <row r="72716" spans="1:4" x14ac:dyDescent="0.4">
      <c r="A72716" s="5" t="s">
        <v>3</v>
      </c>
      <c r="B72716" s="6">
        <v>45551</v>
      </c>
      <c r="C72716" s="5">
        <v>1400</v>
      </c>
      <c r="D72716" s="5">
        <v>157317</v>
      </c>
    </row>
    <row r="72717" spans="1:4" x14ac:dyDescent="0.4">
      <c r="A72717" s="5" t="s">
        <v>3</v>
      </c>
      <c r="B72717" s="6">
        <v>45551</v>
      </c>
      <c r="C72717" s="5">
        <v>1500</v>
      </c>
      <c r="D72717" s="5">
        <v>182633</v>
      </c>
    </row>
    <row r="72718" spans="1:4" x14ac:dyDescent="0.4">
      <c r="A72718" s="5" t="s">
        <v>3</v>
      </c>
      <c r="B72718" s="6">
        <v>45551</v>
      </c>
      <c r="C72718" s="5">
        <v>1600</v>
      </c>
      <c r="D72718" s="5">
        <v>212159</v>
      </c>
    </row>
    <row r="72719" spans="1:4" x14ac:dyDescent="0.4">
      <c r="A72719" s="5" t="s">
        <v>3</v>
      </c>
      <c r="B72719" s="6">
        <v>45551</v>
      </c>
      <c r="C72719" s="5">
        <v>1700</v>
      </c>
      <c r="D72719" s="5">
        <v>226245</v>
      </c>
    </row>
    <row r="72720" spans="1:4" x14ac:dyDescent="0.4">
      <c r="A72720" s="5" t="s">
        <v>3</v>
      </c>
      <c r="B72720" s="6">
        <v>45551</v>
      </c>
      <c r="C72720" s="5">
        <v>1800</v>
      </c>
      <c r="D72720" s="5">
        <v>238965</v>
      </c>
    </row>
    <row r="72721" spans="1:4" x14ac:dyDescent="0.4">
      <c r="A72721" s="5" t="s">
        <v>3</v>
      </c>
      <c r="B72721" s="6">
        <v>45551</v>
      </c>
      <c r="C72721" s="5">
        <v>1900</v>
      </c>
      <c r="D72721" s="5">
        <v>223795</v>
      </c>
    </row>
    <row r="72722" spans="1:4" x14ac:dyDescent="0.4">
      <c r="A72722" s="5" t="s">
        <v>3</v>
      </c>
      <c r="B72722" s="6">
        <v>45551</v>
      </c>
      <c r="C72722" s="5">
        <v>2000</v>
      </c>
      <c r="D72722" s="5">
        <v>208747</v>
      </c>
    </row>
    <row r="72723" spans="1:4" x14ac:dyDescent="0.4">
      <c r="A72723" s="5" t="s">
        <v>3</v>
      </c>
      <c r="B72723" s="6">
        <v>45551</v>
      </c>
      <c r="C72723" s="5">
        <v>2100</v>
      </c>
      <c r="D72723" s="5">
        <v>202855</v>
      </c>
    </row>
    <row r="72724" spans="1:4" x14ac:dyDescent="0.4">
      <c r="A72724" s="5" t="s">
        <v>3</v>
      </c>
      <c r="B72724" s="6">
        <v>45551</v>
      </c>
      <c r="C72724" s="5">
        <v>2200</v>
      </c>
      <c r="D72724" s="5">
        <v>178947</v>
      </c>
    </row>
    <row r="72725" spans="1:4" x14ac:dyDescent="0.4">
      <c r="A72725" s="5" t="s">
        <v>3</v>
      </c>
      <c r="B72725" s="6">
        <v>45551</v>
      </c>
      <c r="C72725" s="5">
        <v>2300</v>
      </c>
      <c r="D72725" s="5">
        <v>151846</v>
      </c>
    </row>
    <row r="72726" spans="1:4" x14ac:dyDescent="0.4">
      <c r="A72726" s="5" t="s">
        <v>3</v>
      </c>
      <c r="B72726" s="6">
        <v>45551</v>
      </c>
      <c r="C72726" s="5">
        <v>2400</v>
      </c>
      <c r="D72726" s="5">
        <v>127628</v>
      </c>
    </row>
    <row r="72727" spans="1:4" x14ac:dyDescent="0.4">
      <c r="A72727" s="5" t="s">
        <v>3</v>
      </c>
      <c r="B72727" s="6">
        <v>45552</v>
      </c>
      <c r="C72727" s="5">
        <v>100</v>
      </c>
      <c r="D72727" s="5">
        <v>109840</v>
      </c>
    </row>
    <row r="72728" spans="1:4" x14ac:dyDescent="0.4">
      <c r="A72728" s="5" t="s">
        <v>3</v>
      </c>
      <c r="B72728" s="6">
        <v>45552</v>
      </c>
      <c r="C72728" s="5">
        <v>200</v>
      </c>
      <c r="D72728" s="5">
        <v>95304</v>
      </c>
    </row>
    <row r="72729" spans="1:4" x14ac:dyDescent="0.4">
      <c r="A72729" s="5" t="s">
        <v>3</v>
      </c>
      <c r="B72729" s="6">
        <v>45552</v>
      </c>
      <c r="C72729" s="5">
        <v>300</v>
      </c>
      <c r="D72729" s="5">
        <v>86542</v>
      </c>
    </row>
    <row r="72730" spans="1:4" x14ac:dyDescent="0.4">
      <c r="A72730" s="5" t="s">
        <v>3</v>
      </c>
      <c r="B72730" s="6">
        <v>45552</v>
      </c>
      <c r="C72730" s="5">
        <v>400</v>
      </c>
      <c r="D72730" s="5">
        <v>82779</v>
      </c>
    </row>
    <row r="72731" spans="1:4" x14ac:dyDescent="0.4">
      <c r="A72731" s="5" t="s">
        <v>3</v>
      </c>
      <c r="B72731" s="6">
        <v>45552</v>
      </c>
      <c r="C72731" s="5">
        <v>500</v>
      </c>
      <c r="D72731" s="5">
        <v>80770</v>
      </c>
    </row>
    <row r="72732" spans="1:4" x14ac:dyDescent="0.4">
      <c r="A72732" s="5" t="s">
        <v>3</v>
      </c>
      <c r="B72732" s="6">
        <v>45552</v>
      </c>
      <c r="C72732" s="5">
        <v>600</v>
      </c>
      <c r="D72732" s="5">
        <v>87593</v>
      </c>
    </row>
    <row r="72733" spans="1:4" x14ac:dyDescent="0.4">
      <c r="A72733" s="5" t="s">
        <v>3</v>
      </c>
      <c r="B72733" s="6">
        <v>45552</v>
      </c>
      <c r="C72733" s="5">
        <v>700</v>
      </c>
      <c r="D72733" s="5">
        <v>100439</v>
      </c>
    </row>
    <row r="72734" spans="1:4" x14ac:dyDescent="0.4">
      <c r="A72734" s="5" t="s">
        <v>3</v>
      </c>
      <c r="B72734" s="6">
        <v>45552</v>
      </c>
      <c r="C72734" s="5">
        <v>800</v>
      </c>
      <c r="D72734" s="5">
        <v>103665</v>
      </c>
    </row>
    <row r="72735" spans="1:4" x14ac:dyDescent="0.4">
      <c r="A72735" s="5" t="s">
        <v>3</v>
      </c>
      <c r="B72735" s="6">
        <v>45552</v>
      </c>
      <c r="C72735" s="5">
        <v>900</v>
      </c>
      <c r="D72735" s="5">
        <v>103373</v>
      </c>
    </row>
    <row r="72736" spans="1:4" x14ac:dyDescent="0.4">
      <c r="A72736" s="5" t="s">
        <v>3</v>
      </c>
      <c r="B72736" s="6">
        <v>45552</v>
      </c>
      <c r="C72736" s="5">
        <v>1000</v>
      </c>
      <c r="D72736" s="5">
        <v>103289</v>
      </c>
    </row>
    <row r="72737" spans="1:4" x14ac:dyDescent="0.4">
      <c r="A72737" s="5" t="s">
        <v>3</v>
      </c>
      <c r="B72737" s="6">
        <v>45552</v>
      </c>
      <c r="C72737" s="5">
        <v>1100</v>
      </c>
      <c r="D72737" s="5">
        <v>99736</v>
      </c>
    </row>
    <row r="72738" spans="1:4" x14ac:dyDescent="0.4">
      <c r="A72738" s="5" t="s">
        <v>3</v>
      </c>
      <c r="B72738" s="6">
        <v>45552</v>
      </c>
      <c r="C72738" s="5">
        <v>1200</v>
      </c>
      <c r="D72738" s="5">
        <v>102912</v>
      </c>
    </row>
    <row r="72739" spans="1:4" x14ac:dyDescent="0.4">
      <c r="A72739" s="5" t="s">
        <v>3</v>
      </c>
      <c r="B72739" s="6">
        <v>45552</v>
      </c>
      <c r="C72739" s="5">
        <v>1300</v>
      </c>
      <c r="D72739" s="5">
        <v>114319</v>
      </c>
    </row>
    <row r="72740" spans="1:4" x14ac:dyDescent="0.4">
      <c r="A72740" s="5" t="s">
        <v>3</v>
      </c>
      <c r="B72740" s="6">
        <v>45552</v>
      </c>
      <c r="C72740" s="5">
        <v>1400</v>
      </c>
      <c r="D72740" s="5">
        <v>133451</v>
      </c>
    </row>
    <row r="72741" spans="1:4" x14ac:dyDescent="0.4">
      <c r="A72741" s="5" t="s">
        <v>3</v>
      </c>
      <c r="B72741" s="6">
        <v>45552</v>
      </c>
      <c r="C72741" s="5">
        <v>1500</v>
      </c>
      <c r="D72741" s="5">
        <v>144596</v>
      </c>
    </row>
    <row r="72742" spans="1:4" x14ac:dyDescent="0.4">
      <c r="A72742" s="5" t="s">
        <v>3</v>
      </c>
      <c r="B72742" s="6">
        <v>45552</v>
      </c>
      <c r="C72742" s="5">
        <v>1600</v>
      </c>
      <c r="D72742" s="5">
        <v>162430</v>
      </c>
    </row>
    <row r="72743" spans="1:4" x14ac:dyDescent="0.4">
      <c r="A72743" s="5" t="s">
        <v>3</v>
      </c>
      <c r="B72743" s="6">
        <v>45552</v>
      </c>
      <c r="C72743" s="5">
        <v>1700</v>
      </c>
      <c r="D72743" s="5">
        <v>171490</v>
      </c>
    </row>
    <row r="72744" spans="1:4" x14ac:dyDescent="0.4">
      <c r="A72744" s="5" t="s">
        <v>3</v>
      </c>
      <c r="B72744" s="6">
        <v>45552</v>
      </c>
      <c r="C72744" s="5">
        <v>1800</v>
      </c>
      <c r="D72744" s="5">
        <v>193008</v>
      </c>
    </row>
    <row r="72745" spans="1:4" x14ac:dyDescent="0.4">
      <c r="A72745" s="5" t="s">
        <v>3</v>
      </c>
      <c r="B72745" s="6">
        <v>45552</v>
      </c>
      <c r="C72745" s="5">
        <v>1900</v>
      </c>
      <c r="D72745" s="5">
        <v>195022</v>
      </c>
    </row>
    <row r="72746" spans="1:4" x14ac:dyDescent="0.4">
      <c r="A72746" s="5" t="s">
        <v>3</v>
      </c>
      <c r="B72746" s="6">
        <v>45552</v>
      </c>
      <c r="C72746" s="5">
        <v>2000</v>
      </c>
      <c r="D72746" s="5">
        <v>199239</v>
      </c>
    </row>
    <row r="72747" spans="1:4" x14ac:dyDescent="0.4">
      <c r="A72747" s="5" t="s">
        <v>3</v>
      </c>
      <c r="B72747" s="6">
        <v>45552</v>
      </c>
      <c r="C72747" s="5">
        <v>2100</v>
      </c>
      <c r="D72747" s="5">
        <v>200651</v>
      </c>
    </row>
    <row r="72748" spans="1:4" x14ac:dyDescent="0.4">
      <c r="A72748" s="5" t="s">
        <v>3</v>
      </c>
      <c r="B72748" s="6">
        <v>45552</v>
      </c>
      <c r="C72748" s="5">
        <v>2200</v>
      </c>
      <c r="D72748" s="5">
        <v>182299</v>
      </c>
    </row>
    <row r="72749" spans="1:4" x14ac:dyDescent="0.4">
      <c r="A72749" s="5" t="s">
        <v>3</v>
      </c>
      <c r="B72749" s="6">
        <v>45552</v>
      </c>
      <c r="C72749" s="5">
        <v>2300</v>
      </c>
      <c r="D72749" s="5">
        <v>161768</v>
      </c>
    </row>
    <row r="72750" spans="1:4" x14ac:dyDescent="0.4">
      <c r="A72750" s="5" t="s">
        <v>3</v>
      </c>
      <c r="B72750" s="6">
        <v>45552</v>
      </c>
      <c r="C72750" s="5">
        <v>2400</v>
      </c>
      <c r="D72750" s="5">
        <v>137103</v>
      </c>
    </row>
    <row r="72751" spans="1:4" x14ac:dyDescent="0.4">
      <c r="A72751" s="5" t="s">
        <v>3</v>
      </c>
      <c r="B72751" s="6">
        <v>45553</v>
      </c>
      <c r="C72751" s="5">
        <v>100</v>
      </c>
      <c r="D72751" s="5">
        <v>112669</v>
      </c>
    </row>
    <row r="72752" spans="1:4" x14ac:dyDescent="0.4">
      <c r="A72752" s="5" t="s">
        <v>3</v>
      </c>
      <c r="B72752" s="6">
        <v>45553</v>
      </c>
      <c r="C72752" s="5">
        <v>200</v>
      </c>
      <c r="D72752" s="5">
        <v>104268</v>
      </c>
    </row>
    <row r="72753" spans="1:4" x14ac:dyDescent="0.4">
      <c r="A72753" s="5" t="s">
        <v>3</v>
      </c>
      <c r="B72753" s="6">
        <v>45553</v>
      </c>
      <c r="C72753" s="5">
        <v>300</v>
      </c>
      <c r="D72753" s="5">
        <v>97678</v>
      </c>
    </row>
    <row r="72754" spans="1:4" x14ac:dyDescent="0.4">
      <c r="A72754" s="5" t="s">
        <v>3</v>
      </c>
      <c r="B72754" s="6">
        <v>45553</v>
      </c>
      <c r="C72754" s="5">
        <v>400</v>
      </c>
      <c r="D72754" s="5">
        <v>89450</v>
      </c>
    </row>
    <row r="72755" spans="1:4" x14ac:dyDescent="0.4">
      <c r="A72755" s="5" t="s">
        <v>3</v>
      </c>
      <c r="B72755" s="6">
        <v>45553</v>
      </c>
      <c r="C72755" s="5">
        <v>500</v>
      </c>
      <c r="D72755" s="5">
        <v>83152</v>
      </c>
    </row>
    <row r="72756" spans="1:4" x14ac:dyDescent="0.4">
      <c r="A72756" s="5" t="s">
        <v>3</v>
      </c>
      <c r="B72756" s="6">
        <v>45553</v>
      </c>
      <c r="C72756" s="5">
        <v>600</v>
      </c>
      <c r="D72756" s="5">
        <v>87607</v>
      </c>
    </row>
    <row r="72757" spans="1:4" x14ac:dyDescent="0.4">
      <c r="A72757" s="5" t="s">
        <v>3</v>
      </c>
      <c r="B72757" s="6">
        <v>45553</v>
      </c>
      <c r="C72757" s="5">
        <v>700</v>
      </c>
      <c r="D72757" s="5">
        <v>99834</v>
      </c>
    </row>
    <row r="72758" spans="1:4" x14ac:dyDescent="0.4">
      <c r="A72758" s="5" t="s">
        <v>3</v>
      </c>
      <c r="B72758" s="6">
        <v>45553</v>
      </c>
      <c r="C72758" s="5">
        <v>800</v>
      </c>
      <c r="D72758" s="5">
        <v>106953</v>
      </c>
    </row>
    <row r="72759" spans="1:4" x14ac:dyDescent="0.4">
      <c r="A72759" s="5" t="s">
        <v>3</v>
      </c>
      <c r="B72759" s="6">
        <v>45553</v>
      </c>
      <c r="C72759" s="5">
        <v>900</v>
      </c>
      <c r="D72759" s="5">
        <v>102157</v>
      </c>
    </row>
    <row r="72760" spans="1:4" x14ac:dyDescent="0.4">
      <c r="A72760" s="5" t="s">
        <v>3</v>
      </c>
      <c r="B72760" s="6">
        <v>45553</v>
      </c>
      <c r="C72760" s="5">
        <v>1000</v>
      </c>
      <c r="D72760" s="5">
        <v>110587</v>
      </c>
    </row>
    <row r="72761" spans="1:4" x14ac:dyDescent="0.4">
      <c r="A72761" s="5" t="s">
        <v>3</v>
      </c>
      <c r="B72761" s="6">
        <v>45553</v>
      </c>
      <c r="C72761" s="5">
        <v>1100</v>
      </c>
      <c r="D72761" s="5">
        <v>119493</v>
      </c>
    </row>
    <row r="72762" spans="1:4" x14ac:dyDescent="0.4">
      <c r="A72762" s="5" t="s">
        <v>3</v>
      </c>
      <c r="B72762" s="6">
        <v>45553</v>
      </c>
      <c r="C72762" s="5">
        <v>1200</v>
      </c>
      <c r="D72762" s="5">
        <v>140941</v>
      </c>
    </row>
    <row r="72763" spans="1:4" x14ac:dyDescent="0.4">
      <c r="A72763" s="5" t="s">
        <v>3</v>
      </c>
      <c r="B72763" s="6">
        <v>45553</v>
      </c>
      <c r="C72763" s="5">
        <v>1300</v>
      </c>
      <c r="D72763" s="5">
        <v>168089</v>
      </c>
    </row>
    <row r="72764" spans="1:4" x14ac:dyDescent="0.4">
      <c r="A72764" s="5" t="s">
        <v>3</v>
      </c>
      <c r="B72764" s="6">
        <v>45553</v>
      </c>
      <c r="C72764" s="5">
        <v>1400</v>
      </c>
      <c r="D72764" s="5">
        <v>189917</v>
      </c>
    </row>
    <row r="72765" spans="1:4" x14ac:dyDescent="0.4">
      <c r="A72765" s="5" t="s">
        <v>3</v>
      </c>
      <c r="B72765" s="6">
        <v>45553</v>
      </c>
      <c r="C72765" s="5">
        <v>1500</v>
      </c>
      <c r="D72765" s="5">
        <v>212497</v>
      </c>
    </row>
    <row r="72766" spans="1:4" x14ac:dyDescent="0.4">
      <c r="A72766" s="5" t="s">
        <v>3</v>
      </c>
      <c r="B72766" s="6">
        <v>45553</v>
      </c>
      <c r="C72766" s="5">
        <v>1600</v>
      </c>
      <c r="D72766" s="5">
        <v>225794</v>
      </c>
    </row>
    <row r="72767" spans="1:4" x14ac:dyDescent="0.4">
      <c r="A72767" s="5" t="s">
        <v>3</v>
      </c>
      <c r="B72767" s="6">
        <v>45553</v>
      </c>
      <c r="C72767" s="5">
        <v>1700</v>
      </c>
      <c r="D72767" s="5">
        <v>241910</v>
      </c>
    </row>
    <row r="72768" spans="1:4" x14ac:dyDescent="0.4">
      <c r="A72768" s="5" t="s">
        <v>3</v>
      </c>
      <c r="B72768" s="6">
        <v>45553</v>
      </c>
      <c r="C72768" s="5">
        <v>1800</v>
      </c>
      <c r="D72768" s="5">
        <v>251074</v>
      </c>
    </row>
    <row r="72769" spans="1:4" x14ac:dyDescent="0.4">
      <c r="A72769" s="5" t="s">
        <v>3</v>
      </c>
      <c r="B72769" s="6">
        <v>45553</v>
      </c>
      <c r="C72769" s="5">
        <v>1900</v>
      </c>
      <c r="D72769" s="5">
        <v>247843</v>
      </c>
    </row>
    <row r="72770" spans="1:4" x14ac:dyDescent="0.4">
      <c r="A72770" s="5" t="s">
        <v>3</v>
      </c>
      <c r="B72770" s="6">
        <v>45553</v>
      </c>
      <c r="C72770" s="5">
        <v>2000</v>
      </c>
      <c r="D72770" s="5">
        <v>239664</v>
      </c>
    </row>
    <row r="72771" spans="1:4" x14ac:dyDescent="0.4">
      <c r="A72771" s="5" t="s">
        <v>3</v>
      </c>
      <c r="B72771" s="6">
        <v>45553</v>
      </c>
      <c r="C72771" s="5">
        <v>2100</v>
      </c>
      <c r="D72771" s="5">
        <v>233862</v>
      </c>
    </row>
    <row r="72772" spans="1:4" x14ac:dyDescent="0.4">
      <c r="A72772" s="5" t="s">
        <v>3</v>
      </c>
      <c r="B72772" s="6">
        <v>45553</v>
      </c>
      <c r="C72772" s="5">
        <v>2200</v>
      </c>
      <c r="D72772" s="5">
        <v>207517</v>
      </c>
    </row>
    <row r="72773" spans="1:4" x14ac:dyDescent="0.4">
      <c r="A72773" s="5" t="s">
        <v>3</v>
      </c>
      <c r="B72773" s="6">
        <v>45553</v>
      </c>
      <c r="C72773" s="5">
        <v>2300</v>
      </c>
      <c r="D72773" s="5">
        <v>179607</v>
      </c>
    </row>
    <row r="72774" spans="1:4" x14ac:dyDescent="0.4">
      <c r="A72774" s="5" t="s">
        <v>3</v>
      </c>
      <c r="B72774" s="6">
        <v>45553</v>
      </c>
      <c r="C72774" s="5">
        <v>2400</v>
      </c>
      <c r="D72774" s="5">
        <v>154045</v>
      </c>
    </row>
    <row r="72775" spans="1:4" x14ac:dyDescent="0.4">
      <c r="A72775" s="5" t="s">
        <v>3</v>
      </c>
      <c r="B72775" s="6">
        <v>45554</v>
      </c>
      <c r="C72775" s="5">
        <v>100</v>
      </c>
      <c r="D72775" s="5">
        <v>129650</v>
      </c>
    </row>
    <row r="72776" spans="1:4" x14ac:dyDescent="0.4">
      <c r="A72776" s="5" t="s">
        <v>3</v>
      </c>
      <c r="B72776" s="6">
        <v>45554</v>
      </c>
      <c r="C72776" s="5">
        <v>200</v>
      </c>
      <c r="D72776" s="5">
        <v>115558</v>
      </c>
    </row>
    <row r="72777" spans="1:4" x14ac:dyDescent="0.4">
      <c r="A72777" s="5" t="s">
        <v>3</v>
      </c>
      <c r="B72777" s="6">
        <v>45554</v>
      </c>
      <c r="C72777" s="5">
        <v>300</v>
      </c>
      <c r="D72777" s="5">
        <v>109068</v>
      </c>
    </row>
    <row r="72778" spans="1:4" x14ac:dyDescent="0.4">
      <c r="A72778" s="5" t="s">
        <v>3</v>
      </c>
      <c r="B72778" s="6">
        <v>45554</v>
      </c>
      <c r="C72778" s="5">
        <v>400</v>
      </c>
      <c r="D72778" s="5">
        <v>94807</v>
      </c>
    </row>
    <row r="72779" spans="1:4" x14ac:dyDescent="0.4">
      <c r="A72779" s="5" t="s">
        <v>3</v>
      </c>
      <c r="B72779" s="6">
        <v>45554</v>
      </c>
      <c r="C72779" s="5">
        <v>500</v>
      </c>
      <c r="D72779" s="5">
        <v>93103</v>
      </c>
    </row>
    <row r="72780" spans="1:4" x14ac:dyDescent="0.4">
      <c r="A72780" s="5" t="s">
        <v>3</v>
      </c>
      <c r="B72780" s="6">
        <v>45554</v>
      </c>
      <c r="C72780" s="5">
        <v>600</v>
      </c>
      <c r="D72780" s="5">
        <v>94761</v>
      </c>
    </row>
    <row r="72781" spans="1:4" x14ac:dyDescent="0.4">
      <c r="A72781" s="5" t="s">
        <v>3</v>
      </c>
      <c r="B72781" s="6">
        <v>45554</v>
      </c>
      <c r="C72781" s="5">
        <v>700</v>
      </c>
      <c r="D72781" s="5">
        <v>106391</v>
      </c>
    </row>
    <row r="72782" spans="1:4" x14ac:dyDescent="0.4">
      <c r="A72782" s="5" t="s">
        <v>3</v>
      </c>
      <c r="B72782" s="6">
        <v>45554</v>
      </c>
      <c r="C72782" s="5">
        <v>800</v>
      </c>
      <c r="D72782" s="5">
        <v>105913</v>
      </c>
    </row>
    <row r="72783" spans="1:4" x14ac:dyDescent="0.4">
      <c r="A72783" s="5" t="s">
        <v>3</v>
      </c>
      <c r="B72783" s="6">
        <v>45554</v>
      </c>
      <c r="C72783" s="5">
        <v>900</v>
      </c>
      <c r="D72783" s="5">
        <v>104453</v>
      </c>
    </row>
    <row r="72784" spans="1:4" x14ac:dyDescent="0.4">
      <c r="A72784" s="5" t="s">
        <v>3</v>
      </c>
      <c r="B72784" s="6">
        <v>45554</v>
      </c>
      <c r="C72784" s="5">
        <v>1000</v>
      </c>
      <c r="D72784" s="5">
        <v>113343</v>
      </c>
    </row>
    <row r="72785" spans="1:4" x14ac:dyDescent="0.4">
      <c r="A72785" s="5" t="s">
        <v>3</v>
      </c>
      <c r="B72785" s="6">
        <v>45554</v>
      </c>
      <c r="C72785" s="5">
        <v>1100</v>
      </c>
      <c r="D72785" s="5">
        <v>136163</v>
      </c>
    </row>
    <row r="72786" spans="1:4" x14ac:dyDescent="0.4">
      <c r="A72786" s="5" t="s">
        <v>3</v>
      </c>
      <c r="B72786" s="6">
        <v>45554</v>
      </c>
      <c r="C72786" s="5">
        <v>1200</v>
      </c>
      <c r="D72786" s="5">
        <v>158297</v>
      </c>
    </row>
    <row r="72787" spans="1:4" x14ac:dyDescent="0.4">
      <c r="A72787" s="5" t="s">
        <v>3</v>
      </c>
      <c r="B72787" s="6">
        <v>45554</v>
      </c>
      <c r="C72787" s="5">
        <v>1300</v>
      </c>
      <c r="D72787" s="5">
        <v>184530</v>
      </c>
    </row>
    <row r="72788" spans="1:4" x14ac:dyDescent="0.4">
      <c r="A72788" s="5" t="s">
        <v>3</v>
      </c>
      <c r="B72788" s="6">
        <v>45554</v>
      </c>
      <c r="C72788" s="5">
        <v>1400</v>
      </c>
      <c r="D72788" s="5">
        <v>208491</v>
      </c>
    </row>
    <row r="72789" spans="1:4" x14ac:dyDescent="0.4">
      <c r="A72789" s="5" t="s">
        <v>3</v>
      </c>
      <c r="B72789" s="6">
        <v>45554</v>
      </c>
      <c r="C72789" s="5">
        <v>1500</v>
      </c>
      <c r="D72789" s="5">
        <v>217542</v>
      </c>
    </row>
    <row r="72790" spans="1:4" x14ac:dyDescent="0.4">
      <c r="A72790" s="5" t="s">
        <v>3</v>
      </c>
      <c r="B72790" s="6">
        <v>45554</v>
      </c>
      <c r="C72790" s="5">
        <v>1600</v>
      </c>
      <c r="D72790" s="5">
        <v>238452</v>
      </c>
    </row>
    <row r="72791" spans="1:4" x14ac:dyDescent="0.4">
      <c r="A72791" s="5" t="s">
        <v>3</v>
      </c>
      <c r="B72791" s="6">
        <v>45554</v>
      </c>
      <c r="C72791" s="5">
        <v>1700</v>
      </c>
      <c r="D72791" s="5">
        <v>257899</v>
      </c>
    </row>
    <row r="72792" spans="1:4" x14ac:dyDescent="0.4">
      <c r="A72792" s="5" t="s">
        <v>3</v>
      </c>
      <c r="B72792" s="6">
        <v>45554</v>
      </c>
      <c r="C72792" s="5">
        <v>1800</v>
      </c>
      <c r="D72792" s="5">
        <v>264422</v>
      </c>
    </row>
    <row r="72793" spans="1:4" x14ac:dyDescent="0.4">
      <c r="A72793" s="5" t="s">
        <v>3</v>
      </c>
      <c r="B72793" s="6">
        <v>45554</v>
      </c>
      <c r="C72793" s="5">
        <v>1900</v>
      </c>
      <c r="D72793" s="5">
        <v>258665</v>
      </c>
    </row>
    <row r="72794" spans="1:4" x14ac:dyDescent="0.4">
      <c r="A72794" s="5" t="s">
        <v>3</v>
      </c>
      <c r="B72794" s="6">
        <v>45554</v>
      </c>
      <c r="C72794" s="5">
        <v>2000</v>
      </c>
      <c r="D72794" s="5">
        <v>243406</v>
      </c>
    </row>
    <row r="72795" spans="1:4" x14ac:dyDescent="0.4">
      <c r="A72795" s="5" t="s">
        <v>3</v>
      </c>
      <c r="B72795" s="6">
        <v>45554</v>
      </c>
      <c r="C72795" s="5">
        <v>2100</v>
      </c>
      <c r="D72795" s="5">
        <v>229865</v>
      </c>
    </row>
    <row r="72796" spans="1:4" x14ac:dyDescent="0.4">
      <c r="A72796" s="5" t="s">
        <v>3</v>
      </c>
      <c r="B72796" s="6">
        <v>45554</v>
      </c>
      <c r="C72796" s="5">
        <v>2200</v>
      </c>
      <c r="D72796" s="5">
        <v>208845</v>
      </c>
    </row>
    <row r="72797" spans="1:4" x14ac:dyDescent="0.4">
      <c r="A72797" s="5" t="s">
        <v>3</v>
      </c>
      <c r="B72797" s="6">
        <v>45554</v>
      </c>
      <c r="C72797" s="5">
        <v>2300</v>
      </c>
      <c r="D72797" s="5">
        <v>173443</v>
      </c>
    </row>
    <row r="72798" spans="1:4" x14ac:dyDescent="0.4">
      <c r="A72798" s="5" t="s">
        <v>3</v>
      </c>
      <c r="B72798" s="6">
        <v>45554</v>
      </c>
      <c r="C72798" s="5">
        <v>2400</v>
      </c>
      <c r="D72798" s="5">
        <v>147678</v>
      </c>
    </row>
    <row r="72799" spans="1:4" x14ac:dyDescent="0.4">
      <c r="A72799" s="5" t="s">
        <v>3</v>
      </c>
      <c r="B72799" s="6">
        <v>45555</v>
      </c>
      <c r="C72799" s="5">
        <v>100</v>
      </c>
      <c r="D72799" s="5">
        <v>129294</v>
      </c>
    </row>
    <row r="72800" spans="1:4" x14ac:dyDescent="0.4">
      <c r="A72800" s="5" t="s">
        <v>3</v>
      </c>
      <c r="B72800" s="6">
        <v>45555</v>
      </c>
      <c r="C72800" s="5">
        <v>200</v>
      </c>
      <c r="D72800" s="5">
        <v>108935</v>
      </c>
    </row>
    <row r="72801" spans="1:4" x14ac:dyDescent="0.4">
      <c r="A72801" s="5" t="s">
        <v>3</v>
      </c>
      <c r="B72801" s="6">
        <v>45555</v>
      </c>
      <c r="C72801" s="5">
        <v>300</v>
      </c>
      <c r="D72801" s="5">
        <v>101575</v>
      </c>
    </row>
    <row r="72802" spans="1:4" x14ac:dyDescent="0.4">
      <c r="A72802" s="5" t="s">
        <v>3</v>
      </c>
      <c r="B72802" s="6">
        <v>45555</v>
      </c>
      <c r="C72802" s="5">
        <v>400</v>
      </c>
      <c r="D72802" s="5">
        <v>93776</v>
      </c>
    </row>
    <row r="72803" spans="1:4" x14ac:dyDescent="0.4">
      <c r="A72803" s="5" t="s">
        <v>3</v>
      </c>
      <c r="B72803" s="6">
        <v>45555</v>
      </c>
      <c r="C72803" s="5">
        <v>500</v>
      </c>
      <c r="D72803" s="5">
        <v>93380</v>
      </c>
    </row>
    <row r="72804" spans="1:4" x14ac:dyDescent="0.4">
      <c r="A72804" s="5" t="s">
        <v>3</v>
      </c>
      <c r="B72804" s="6">
        <v>45555</v>
      </c>
      <c r="C72804" s="5">
        <v>600</v>
      </c>
      <c r="D72804" s="5">
        <v>94803</v>
      </c>
    </row>
    <row r="72805" spans="1:4" x14ac:dyDescent="0.4">
      <c r="A72805" s="5" t="s">
        <v>3</v>
      </c>
      <c r="B72805" s="6">
        <v>45555</v>
      </c>
      <c r="C72805" s="5">
        <v>700</v>
      </c>
      <c r="D72805" s="5">
        <v>100008</v>
      </c>
    </row>
    <row r="72806" spans="1:4" x14ac:dyDescent="0.4">
      <c r="A72806" s="5" t="s">
        <v>3</v>
      </c>
      <c r="B72806" s="6">
        <v>45555</v>
      </c>
      <c r="C72806" s="5">
        <v>800</v>
      </c>
      <c r="D72806" s="5">
        <v>103202</v>
      </c>
    </row>
    <row r="72807" spans="1:4" x14ac:dyDescent="0.4">
      <c r="A72807" s="5" t="s">
        <v>3</v>
      </c>
      <c r="B72807" s="6">
        <v>45555</v>
      </c>
      <c r="C72807" s="5">
        <v>900</v>
      </c>
      <c r="D72807" s="5">
        <v>102644</v>
      </c>
    </row>
    <row r="72808" spans="1:4" x14ac:dyDescent="0.4">
      <c r="A72808" s="5" t="s">
        <v>3</v>
      </c>
      <c r="B72808" s="6">
        <v>45555</v>
      </c>
      <c r="C72808" s="5">
        <v>1000</v>
      </c>
      <c r="D72808" s="5">
        <v>109545</v>
      </c>
    </row>
    <row r="72809" spans="1:4" x14ac:dyDescent="0.4">
      <c r="A72809" s="5" t="s">
        <v>3</v>
      </c>
      <c r="B72809" s="6">
        <v>45555</v>
      </c>
      <c r="C72809" s="5">
        <v>1100</v>
      </c>
      <c r="D72809" s="5">
        <v>122889</v>
      </c>
    </row>
    <row r="72810" spans="1:4" x14ac:dyDescent="0.4">
      <c r="A72810" s="5" t="s">
        <v>3</v>
      </c>
      <c r="B72810" s="6">
        <v>45555</v>
      </c>
      <c r="C72810" s="5">
        <v>1200</v>
      </c>
      <c r="D72810" s="5">
        <v>147253</v>
      </c>
    </row>
    <row r="72811" spans="1:4" x14ac:dyDescent="0.4">
      <c r="A72811" s="5" t="s">
        <v>3</v>
      </c>
      <c r="B72811" s="6">
        <v>45555</v>
      </c>
      <c r="C72811" s="5">
        <v>1300</v>
      </c>
      <c r="D72811" s="5">
        <v>177358</v>
      </c>
    </row>
    <row r="72812" spans="1:4" x14ac:dyDescent="0.4">
      <c r="A72812" s="5" t="s">
        <v>3</v>
      </c>
      <c r="B72812" s="6">
        <v>45555</v>
      </c>
      <c r="C72812" s="5">
        <v>1400</v>
      </c>
      <c r="D72812" s="5">
        <v>212823</v>
      </c>
    </row>
    <row r="72813" spans="1:4" x14ac:dyDescent="0.4">
      <c r="A72813" s="5" t="s">
        <v>3</v>
      </c>
      <c r="B72813" s="6">
        <v>45555</v>
      </c>
      <c r="C72813" s="5">
        <v>1500</v>
      </c>
      <c r="D72813" s="5">
        <v>230501</v>
      </c>
    </row>
    <row r="72814" spans="1:4" x14ac:dyDescent="0.4">
      <c r="A72814" s="5" t="s">
        <v>3</v>
      </c>
      <c r="B72814" s="6">
        <v>45555</v>
      </c>
      <c r="C72814" s="5">
        <v>1600</v>
      </c>
      <c r="D72814" s="5">
        <v>249559</v>
      </c>
    </row>
    <row r="72815" spans="1:4" x14ac:dyDescent="0.4">
      <c r="A72815" s="5" t="s">
        <v>3</v>
      </c>
      <c r="B72815" s="6">
        <v>45555</v>
      </c>
      <c r="C72815" s="5">
        <v>1700</v>
      </c>
      <c r="D72815" s="5">
        <v>270001</v>
      </c>
    </row>
    <row r="72816" spans="1:4" x14ac:dyDescent="0.4">
      <c r="A72816" s="5" t="s">
        <v>3</v>
      </c>
      <c r="B72816" s="6">
        <v>45555</v>
      </c>
      <c r="C72816" s="5">
        <v>1800</v>
      </c>
      <c r="D72816" s="5">
        <v>272336</v>
      </c>
    </row>
    <row r="72817" spans="1:4" x14ac:dyDescent="0.4">
      <c r="A72817" s="5" t="s">
        <v>3</v>
      </c>
      <c r="B72817" s="6">
        <v>45555</v>
      </c>
      <c r="C72817" s="5">
        <v>1900</v>
      </c>
      <c r="D72817" s="5">
        <v>261186</v>
      </c>
    </row>
    <row r="72818" spans="1:4" x14ac:dyDescent="0.4">
      <c r="A72818" s="5" t="s">
        <v>3</v>
      </c>
      <c r="B72818" s="6">
        <v>45555</v>
      </c>
      <c r="C72818" s="5">
        <v>2000</v>
      </c>
      <c r="D72818" s="5">
        <v>235507</v>
      </c>
    </row>
    <row r="72819" spans="1:4" x14ac:dyDescent="0.4">
      <c r="A72819" s="5" t="s">
        <v>3</v>
      </c>
      <c r="B72819" s="6">
        <v>45555</v>
      </c>
      <c r="C72819" s="5">
        <v>2100</v>
      </c>
      <c r="D72819" s="5">
        <v>220774</v>
      </c>
    </row>
    <row r="72820" spans="1:4" x14ac:dyDescent="0.4">
      <c r="A72820" s="5" t="s">
        <v>3</v>
      </c>
      <c r="B72820" s="6">
        <v>45555</v>
      </c>
      <c r="C72820" s="5">
        <v>2200</v>
      </c>
      <c r="D72820" s="5">
        <v>205114</v>
      </c>
    </row>
    <row r="72821" spans="1:4" x14ac:dyDescent="0.4">
      <c r="A72821" s="5" t="s">
        <v>3</v>
      </c>
      <c r="B72821" s="6">
        <v>45555</v>
      </c>
      <c r="C72821" s="5">
        <v>2300</v>
      </c>
      <c r="D72821" s="5">
        <v>181032</v>
      </c>
    </row>
    <row r="72822" spans="1:4" x14ac:dyDescent="0.4">
      <c r="A72822" s="5" t="s">
        <v>3</v>
      </c>
      <c r="B72822" s="6">
        <v>45555</v>
      </c>
      <c r="C72822" s="5">
        <v>2400</v>
      </c>
      <c r="D72822" s="5">
        <v>160907</v>
      </c>
    </row>
    <row r="72823" spans="1:4" x14ac:dyDescent="0.4">
      <c r="A72823" s="5" t="s">
        <v>3</v>
      </c>
      <c r="B72823" s="6">
        <v>45556</v>
      </c>
      <c r="C72823" s="5">
        <v>100</v>
      </c>
      <c r="D72823" s="5">
        <v>136217</v>
      </c>
    </row>
    <row r="72824" spans="1:4" x14ac:dyDescent="0.4">
      <c r="A72824" s="5" t="s">
        <v>3</v>
      </c>
      <c r="B72824" s="6">
        <v>45556</v>
      </c>
      <c r="C72824" s="5">
        <v>200</v>
      </c>
      <c r="D72824" s="5">
        <v>121057</v>
      </c>
    </row>
    <row r="72825" spans="1:4" x14ac:dyDescent="0.4">
      <c r="A72825" s="5" t="s">
        <v>3</v>
      </c>
      <c r="B72825" s="6">
        <v>45556</v>
      </c>
      <c r="C72825" s="5">
        <v>300</v>
      </c>
      <c r="D72825" s="5">
        <v>111259</v>
      </c>
    </row>
    <row r="72826" spans="1:4" x14ac:dyDescent="0.4">
      <c r="A72826" s="5" t="s">
        <v>3</v>
      </c>
      <c r="B72826" s="6">
        <v>45556</v>
      </c>
      <c r="C72826" s="5">
        <v>400</v>
      </c>
      <c r="D72826" s="5">
        <v>102415</v>
      </c>
    </row>
    <row r="72827" spans="1:4" x14ac:dyDescent="0.4">
      <c r="A72827" s="5" t="s">
        <v>3</v>
      </c>
      <c r="B72827" s="6">
        <v>45556</v>
      </c>
      <c r="C72827" s="5">
        <v>500</v>
      </c>
      <c r="D72827" s="5">
        <v>100717</v>
      </c>
    </row>
    <row r="72828" spans="1:4" x14ac:dyDescent="0.4">
      <c r="A72828" s="5" t="s">
        <v>3</v>
      </c>
      <c r="B72828" s="6">
        <v>45556</v>
      </c>
      <c r="C72828" s="5">
        <v>600</v>
      </c>
      <c r="D72828" s="5">
        <v>95377</v>
      </c>
    </row>
    <row r="72829" spans="1:4" x14ac:dyDescent="0.4">
      <c r="A72829" s="5" t="s">
        <v>3</v>
      </c>
      <c r="B72829" s="6">
        <v>45556</v>
      </c>
      <c r="C72829" s="5">
        <v>700</v>
      </c>
      <c r="D72829" s="5">
        <v>99839</v>
      </c>
    </row>
    <row r="72830" spans="1:4" x14ac:dyDescent="0.4">
      <c r="A72830" s="5" t="s">
        <v>3</v>
      </c>
      <c r="B72830" s="6">
        <v>45556</v>
      </c>
      <c r="C72830" s="5">
        <v>800</v>
      </c>
      <c r="D72830" s="5">
        <v>106895</v>
      </c>
    </row>
    <row r="72831" spans="1:4" x14ac:dyDescent="0.4">
      <c r="A72831" s="5" t="s">
        <v>3</v>
      </c>
      <c r="B72831" s="6">
        <v>45556</v>
      </c>
      <c r="C72831" s="5">
        <v>900</v>
      </c>
      <c r="D72831" s="5">
        <v>118301</v>
      </c>
    </row>
    <row r="72832" spans="1:4" x14ac:dyDescent="0.4">
      <c r="A72832" s="5" t="s">
        <v>3</v>
      </c>
      <c r="B72832" s="6">
        <v>45556</v>
      </c>
      <c r="C72832" s="5">
        <v>1000</v>
      </c>
      <c r="D72832" s="5">
        <v>148079</v>
      </c>
    </row>
    <row r="72833" spans="1:4" x14ac:dyDescent="0.4">
      <c r="A72833" s="5" t="s">
        <v>3</v>
      </c>
      <c r="B72833" s="6">
        <v>45556</v>
      </c>
      <c r="C72833" s="5">
        <v>1100</v>
      </c>
      <c r="D72833" s="5">
        <v>160389</v>
      </c>
    </row>
    <row r="72834" spans="1:4" x14ac:dyDescent="0.4">
      <c r="A72834" s="5" t="s">
        <v>3</v>
      </c>
      <c r="B72834" s="6">
        <v>45556</v>
      </c>
      <c r="C72834" s="5">
        <v>1200</v>
      </c>
      <c r="D72834" s="5">
        <v>198442</v>
      </c>
    </row>
    <row r="72835" spans="1:4" x14ac:dyDescent="0.4">
      <c r="A72835" s="5" t="s">
        <v>3</v>
      </c>
      <c r="B72835" s="6">
        <v>45556</v>
      </c>
      <c r="C72835" s="5">
        <v>1300</v>
      </c>
      <c r="D72835" s="5">
        <v>227827</v>
      </c>
    </row>
    <row r="72836" spans="1:4" x14ac:dyDescent="0.4">
      <c r="A72836" s="5" t="s">
        <v>3</v>
      </c>
      <c r="B72836" s="6">
        <v>45556</v>
      </c>
      <c r="C72836" s="5">
        <v>1400</v>
      </c>
      <c r="D72836" s="5">
        <v>250490</v>
      </c>
    </row>
    <row r="72837" spans="1:4" x14ac:dyDescent="0.4">
      <c r="A72837" s="5" t="s">
        <v>3</v>
      </c>
      <c r="B72837" s="6">
        <v>45556</v>
      </c>
      <c r="C72837" s="5">
        <v>1500</v>
      </c>
      <c r="D72837" s="5">
        <v>272988</v>
      </c>
    </row>
    <row r="72838" spans="1:4" x14ac:dyDescent="0.4">
      <c r="A72838" s="5" t="s">
        <v>3</v>
      </c>
      <c r="B72838" s="6">
        <v>45556</v>
      </c>
      <c r="C72838" s="5">
        <v>1600</v>
      </c>
      <c r="D72838" s="5">
        <v>289663</v>
      </c>
    </row>
    <row r="72839" spans="1:4" x14ac:dyDescent="0.4">
      <c r="A72839" s="5" t="s">
        <v>3</v>
      </c>
      <c r="B72839" s="6">
        <v>45556</v>
      </c>
      <c r="C72839" s="5">
        <v>1700</v>
      </c>
      <c r="D72839" s="5">
        <v>291586</v>
      </c>
    </row>
    <row r="72840" spans="1:4" x14ac:dyDescent="0.4">
      <c r="A72840" s="5" t="s">
        <v>3</v>
      </c>
      <c r="B72840" s="6">
        <v>45556</v>
      </c>
      <c r="C72840" s="5">
        <v>1800</v>
      </c>
      <c r="D72840" s="5">
        <v>293532</v>
      </c>
    </row>
    <row r="72841" spans="1:4" x14ac:dyDescent="0.4">
      <c r="A72841" s="5" t="s">
        <v>3</v>
      </c>
      <c r="B72841" s="6">
        <v>45556</v>
      </c>
      <c r="C72841" s="5">
        <v>1900</v>
      </c>
      <c r="D72841" s="5">
        <v>281027</v>
      </c>
    </row>
    <row r="72842" spans="1:4" x14ac:dyDescent="0.4">
      <c r="A72842" s="5" t="s">
        <v>3</v>
      </c>
      <c r="B72842" s="6">
        <v>45556</v>
      </c>
      <c r="C72842" s="5">
        <v>2000</v>
      </c>
      <c r="D72842" s="5">
        <v>253038</v>
      </c>
    </row>
    <row r="72843" spans="1:4" x14ac:dyDescent="0.4">
      <c r="A72843" s="5" t="s">
        <v>3</v>
      </c>
      <c r="B72843" s="6">
        <v>45556</v>
      </c>
      <c r="C72843" s="5">
        <v>2100</v>
      </c>
      <c r="D72843" s="5">
        <v>233013</v>
      </c>
    </row>
    <row r="72844" spans="1:4" x14ac:dyDescent="0.4">
      <c r="A72844" s="5" t="s">
        <v>3</v>
      </c>
      <c r="B72844" s="6">
        <v>45556</v>
      </c>
      <c r="C72844" s="5">
        <v>2200</v>
      </c>
      <c r="D72844" s="5">
        <v>205105</v>
      </c>
    </row>
    <row r="72845" spans="1:4" x14ac:dyDescent="0.4">
      <c r="A72845" s="5" t="s">
        <v>3</v>
      </c>
      <c r="B72845" s="6">
        <v>45556</v>
      </c>
      <c r="C72845" s="5">
        <v>2300</v>
      </c>
      <c r="D72845" s="5">
        <v>172088</v>
      </c>
    </row>
    <row r="72846" spans="1:4" x14ac:dyDescent="0.4">
      <c r="A72846" s="5" t="s">
        <v>3</v>
      </c>
      <c r="B72846" s="6">
        <v>45556</v>
      </c>
      <c r="C72846" s="5">
        <v>2400</v>
      </c>
      <c r="D72846" s="5">
        <v>149361</v>
      </c>
    </row>
    <row r="72847" spans="1:4" x14ac:dyDescent="0.4">
      <c r="A72847" s="5" t="s">
        <v>3</v>
      </c>
      <c r="B72847" s="6">
        <v>45557</v>
      </c>
      <c r="C72847" s="5">
        <v>100</v>
      </c>
      <c r="D72847" s="5">
        <v>126102</v>
      </c>
    </row>
    <row r="72848" spans="1:4" x14ac:dyDescent="0.4">
      <c r="A72848" s="5" t="s">
        <v>3</v>
      </c>
      <c r="B72848" s="6">
        <v>45557</v>
      </c>
      <c r="C72848" s="5">
        <v>200</v>
      </c>
      <c r="D72848" s="5">
        <v>110221</v>
      </c>
    </row>
    <row r="72849" spans="1:4" x14ac:dyDescent="0.4">
      <c r="A72849" s="5" t="s">
        <v>3</v>
      </c>
      <c r="B72849" s="6">
        <v>45557</v>
      </c>
      <c r="C72849" s="5">
        <v>300</v>
      </c>
      <c r="D72849" s="5">
        <v>98313</v>
      </c>
    </row>
    <row r="72850" spans="1:4" x14ac:dyDescent="0.4">
      <c r="A72850" s="5" t="s">
        <v>3</v>
      </c>
      <c r="B72850" s="6">
        <v>45557</v>
      </c>
      <c r="C72850" s="5">
        <v>400</v>
      </c>
      <c r="D72850" s="5">
        <v>93686</v>
      </c>
    </row>
    <row r="72851" spans="1:4" x14ac:dyDescent="0.4">
      <c r="A72851" s="5" t="s">
        <v>3</v>
      </c>
      <c r="B72851" s="6">
        <v>45557</v>
      </c>
      <c r="C72851" s="5">
        <v>500</v>
      </c>
      <c r="D72851" s="5">
        <v>90839</v>
      </c>
    </row>
    <row r="72852" spans="1:4" x14ac:dyDescent="0.4">
      <c r="A72852" s="5" t="s">
        <v>3</v>
      </c>
      <c r="B72852" s="6">
        <v>45557</v>
      </c>
      <c r="C72852" s="5">
        <v>600</v>
      </c>
      <c r="D72852" s="5">
        <v>87477</v>
      </c>
    </row>
    <row r="72853" spans="1:4" x14ac:dyDescent="0.4">
      <c r="A72853" s="5" t="s">
        <v>3</v>
      </c>
      <c r="B72853" s="6">
        <v>45557</v>
      </c>
      <c r="C72853" s="5">
        <v>700</v>
      </c>
      <c r="D72853" s="5">
        <v>88462</v>
      </c>
    </row>
    <row r="72854" spans="1:4" x14ac:dyDescent="0.4">
      <c r="A72854" s="5" t="s">
        <v>3</v>
      </c>
      <c r="B72854" s="6">
        <v>45557</v>
      </c>
      <c r="C72854" s="5">
        <v>800</v>
      </c>
      <c r="D72854" s="5">
        <v>99260</v>
      </c>
    </row>
    <row r="72855" spans="1:4" x14ac:dyDescent="0.4">
      <c r="A72855" s="5" t="s">
        <v>3</v>
      </c>
      <c r="B72855" s="6">
        <v>45557</v>
      </c>
      <c r="C72855" s="5">
        <v>900</v>
      </c>
      <c r="D72855" s="5">
        <v>110335</v>
      </c>
    </row>
    <row r="72856" spans="1:4" x14ac:dyDescent="0.4">
      <c r="A72856" s="5" t="s">
        <v>3</v>
      </c>
      <c r="B72856" s="6">
        <v>45557</v>
      </c>
      <c r="C72856" s="5">
        <v>1000</v>
      </c>
      <c r="D72856" s="5">
        <v>122929</v>
      </c>
    </row>
    <row r="72857" spans="1:4" x14ac:dyDescent="0.4">
      <c r="A72857" s="5" t="s">
        <v>3</v>
      </c>
      <c r="B72857" s="6">
        <v>45557</v>
      </c>
      <c r="C72857" s="5">
        <v>1100</v>
      </c>
      <c r="D72857" s="5">
        <v>142468</v>
      </c>
    </row>
    <row r="72858" spans="1:4" x14ac:dyDescent="0.4">
      <c r="A72858" s="5" t="s">
        <v>3</v>
      </c>
      <c r="B72858" s="6">
        <v>45557</v>
      </c>
      <c r="C72858" s="5">
        <v>1200</v>
      </c>
      <c r="D72858" s="5">
        <v>169081</v>
      </c>
    </row>
    <row r="72859" spans="1:4" x14ac:dyDescent="0.4">
      <c r="A72859" s="5" t="s">
        <v>3</v>
      </c>
      <c r="B72859" s="6">
        <v>45557</v>
      </c>
      <c r="C72859" s="5">
        <v>1300</v>
      </c>
      <c r="D72859" s="5">
        <v>195995</v>
      </c>
    </row>
    <row r="72860" spans="1:4" x14ac:dyDescent="0.4">
      <c r="A72860" s="5" t="s">
        <v>3</v>
      </c>
      <c r="B72860" s="6">
        <v>45557</v>
      </c>
      <c r="C72860" s="5">
        <v>1400</v>
      </c>
      <c r="D72860" s="5">
        <v>221272</v>
      </c>
    </row>
    <row r="72861" spans="1:4" x14ac:dyDescent="0.4">
      <c r="A72861" s="5" t="s">
        <v>3</v>
      </c>
      <c r="B72861" s="6">
        <v>45557</v>
      </c>
      <c r="C72861" s="5">
        <v>1500</v>
      </c>
      <c r="D72861" s="5">
        <v>252679</v>
      </c>
    </row>
    <row r="72862" spans="1:4" x14ac:dyDescent="0.4">
      <c r="A72862" s="5" t="s">
        <v>3</v>
      </c>
      <c r="B72862" s="6">
        <v>45557</v>
      </c>
      <c r="C72862" s="5">
        <v>1600</v>
      </c>
      <c r="D72862" s="5">
        <v>263934</v>
      </c>
    </row>
    <row r="72863" spans="1:4" x14ac:dyDescent="0.4">
      <c r="A72863" s="5" t="s">
        <v>3</v>
      </c>
      <c r="B72863" s="6">
        <v>45557</v>
      </c>
      <c r="C72863" s="5">
        <v>1700</v>
      </c>
      <c r="D72863" s="5">
        <v>262078</v>
      </c>
    </row>
    <row r="72864" spans="1:4" x14ac:dyDescent="0.4">
      <c r="A72864" s="5" t="s">
        <v>3</v>
      </c>
      <c r="B72864" s="6">
        <v>45557</v>
      </c>
      <c r="C72864" s="5">
        <v>1800</v>
      </c>
      <c r="D72864" s="5">
        <v>247194</v>
      </c>
    </row>
    <row r="72865" spans="1:4" x14ac:dyDescent="0.4">
      <c r="A72865" s="5" t="s">
        <v>3</v>
      </c>
      <c r="B72865" s="6">
        <v>45557</v>
      </c>
      <c r="C72865" s="5">
        <v>1900</v>
      </c>
      <c r="D72865" s="5">
        <v>228527</v>
      </c>
    </row>
    <row r="72866" spans="1:4" x14ac:dyDescent="0.4">
      <c r="A72866" s="5" t="s">
        <v>3</v>
      </c>
      <c r="B72866" s="6">
        <v>45557</v>
      </c>
      <c r="C72866" s="5">
        <v>2000</v>
      </c>
      <c r="D72866" s="5">
        <v>220677</v>
      </c>
    </row>
    <row r="72867" spans="1:4" x14ac:dyDescent="0.4">
      <c r="A72867" s="5" t="s">
        <v>3</v>
      </c>
      <c r="B72867" s="6">
        <v>45557</v>
      </c>
      <c r="C72867" s="5">
        <v>2100</v>
      </c>
      <c r="D72867" s="5">
        <v>222073</v>
      </c>
    </row>
    <row r="72868" spans="1:4" x14ac:dyDescent="0.4">
      <c r="A72868" s="5" t="s">
        <v>3</v>
      </c>
      <c r="B72868" s="6">
        <v>45557</v>
      </c>
      <c r="C72868" s="5">
        <v>2200</v>
      </c>
      <c r="D72868" s="5">
        <v>199444</v>
      </c>
    </row>
    <row r="72869" spans="1:4" x14ac:dyDescent="0.4">
      <c r="A72869" s="5" t="s">
        <v>3</v>
      </c>
      <c r="B72869" s="6">
        <v>45557</v>
      </c>
      <c r="C72869" s="5">
        <v>2300</v>
      </c>
      <c r="D72869" s="5">
        <v>173300</v>
      </c>
    </row>
    <row r="72870" spans="1:4" x14ac:dyDescent="0.4">
      <c r="A72870" s="5" t="s">
        <v>3</v>
      </c>
      <c r="B72870" s="6">
        <v>45557</v>
      </c>
      <c r="C72870" s="5">
        <v>2400</v>
      </c>
      <c r="D72870" s="5">
        <v>148656</v>
      </c>
    </row>
    <row r="72871" spans="1:4" x14ac:dyDescent="0.4">
      <c r="A72871" s="5" t="s">
        <v>3</v>
      </c>
      <c r="B72871" s="6">
        <v>45558</v>
      </c>
      <c r="C72871" s="5">
        <v>100</v>
      </c>
      <c r="D72871" s="5">
        <v>132528</v>
      </c>
    </row>
    <row r="72872" spans="1:4" x14ac:dyDescent="0.4">
      <c r="A72872" s="5" t="s">
        <v>3</v>
      </c>
      <c r="B72872" s="6">
        <v>45558</v>
      </c>
      <c r="C72872" s="5">
        <v>200</v>
      </c>
      <c r="D72872" s="5">
        <v>113841</v>
      </c>
    </row>
    <row r="72873" spans="1:4" x14ac:dyDescent="0.4">
      <c r="A72873" s="5" t="s">
        <v>3</v>
      </c>
      <c r="B72873" s="6">
        <v>45558</v>
      </c>
      <c r="C72873" s="5">
        <v>300</v>
      </c>
      <c r="D72873" s="5">
        <v>107365</v>
      </c>
    </row>
    <row r="72874" spans="1:4" x14ac:dyDescent="0.4">
      <c r="A72874" s="5" t="s">
        <v>3</v>
      </c>
      <c r="B72874" s="6">
        <v>45558</v>
      </c>
      <c r="C72874" s="5">
        <v>400</v>
      </c>
      <c r="D72874" s="5">
        <v>104651</v>
      </c>
    </row>
    <row r="72875" spans="1:4" x14ac:dyDescent="0.4">
      <c r="A72875" s="5" t="s">
        <v>3</v>
      </c>
      <c r="B72875" s="6">
        <v>45558</v>
      </c>
      <c r="C72875" s="5">
        <v>500</v>
      </c>
      <c r="D72875" s="5">
        <v>100385</v>
      </c>
    </row>
    <row r="72876" spans="1:4" x14ac:dyDescent="0.4">
      <c r="A72876" s="5" t="s">
        <v>3</v>
      </c>
      <c r="B72876" s="6">
        <v>45558</v>
      </c>
      <c r="C72876" s="5">
        <v>600</v>
      </c>
      <c r="D72876" s="5">
        <v>102652</v>
      </c>
    </row>
    <row r="72877" spans="1:4" x14ac:dyDescent="0.4">
      <c r="A72877" s="5" t="s">
        <v>3</v>
      </c>
      <c r="B72877" s="6">
        <v>45558</v>
      </c>
      <c r="C72877" s="5">
        <v>700</v>
      </c>
      <c r="D72877" s="5">
        <v>111127</v>
      </c>
    </row>
    <row r="72878" spans="1:4" x14ac:dyDescent="0.4">
      <c r="A72878" s="5" t="s">
        <v>3</v>
      </c>
      <c r="B72878" s="6">
        <v>45558</v>
      </c>
      <c r="C72878" s="5">
        <v>800</v>
      </c>
      <c r="D72878" s="5">
        <v>124816</v>
      </c>
    </row>
    <row r="72879" spans="1:4" x14ac:dyDescent="0.4">
      <c r="A72879" s="5" t="s">
        <v>3</v>
      </c>
      <c r="B72879" s="6">
        <v>45558</v>
      </c>
      <c r="C72879" s="5">
        <v>900</v>
      </c>
      <c r="D72879" s="5">
        <v>122199</v>
      </c>
    </row>
    <row r="72880" spans="1:4" x14ac:dyDescent="0.4">
      <c r="A72880" s="5" t="s">
        <v>3</v>
      </c>
      <c r="B72880" s="6">
        <v>45558</v>
      </c>
      <c r="C72880" s="5">
        <v>1000</v>
      </c>
      <c r="D72880" s="5">
        <v>119152</v>
      </c>
    </row>
    <row r="72881" spans="1:4" x14ac:dyDescent="0.4">
      <c r="A72881" s="5" t="s">
        <v>3</v>
      </c>
      <c r="B72881" s="6">
        <v>45558</v>
      </c>
      <c r="C72881" s="5">
        <v>1100</v>
      </c>
      <c r="D72881" s="5">
        <v>119684</v>
      </c>
    </row>
    <row r="72882" spans="1:4" x14ac:dyDescent="0.4">
      <c r="A72882" s="5" t="s">
        <v>3</v>
      </c>
      <c r="B72882" s="6">
        <v>45558</v>
      </c>
      <c r="C72882" s="5">
        <v>1200</v>
      </c>
      <c r="D72882" s="5">
        <v>129284</v>
      </c>
    </row>
    <row r="72883" spans="1:4" x14ac:dyDescent="0.4">
      <c r="A72883" s="5" t="s">
        <v>3</v>
      </c>
      <c r="B72883" s="6">
        <v>45558</v>
      </c>
      <c r="C72883" s="5">
        <v>1300</v>
      </c>
      <c r="D72883" s="5">
        <v>125478</v>
      </c>
    </row>
    <row r="72884" spans="1:4" x14ac:dyDescent="0.4">
      <c r="A72884" s="5" t="s">
        <v>3</v>
      </c>
      <c r="B72884" s="6">
        <v>45558</v>
      </c>
      <c r="C72884" s="5">
        <v>1400</v>
      </c>
      <c r="D72884" s="5">
        <v>137436</v>
      </c>
    </row>
    <row r="72885" spans="1:4" x14ac:dyDescent="0.4">
      <c r="A72885" s="5" t="s">
        <v>3</v>
      </c>
      <c r="B72885" s="6">
        <v>45558</v>
      </c>
      <c r="C72885" s="5">
        <v>1500</v>
      </c>
      <c r="D72885" s="5">
        <v>152501</v>
      </c>
    </row>
    <row r="72886" spans="1:4" x14ac:dyDescent="0.4">
      <c r="A72886" s="5" t="s">
        <v>3</v>
      </c>
      <c r="B72886" s="6">
        <v>45558</v>
      </c>
      <c r="C72886" s="5">
        <v>1600</v>
      </c>
      <c r="D72886" s="5">
        <v>167883</v>
      </c>
    </row>
    <row r="72887" spans="1:4" x14ac:dyDescent="0.4">
      <c r="A72887" s="5" t="s">
        <v>3</v>
      </c>
      <c r="B72887" s="6">
        <v>45558</v>
      </c>
      <c r="C72887" s="5">
        <v>1700</v>
      </c>
      <c r="D72887" s="5">
        <v>179191</v>
      </c>
    </row>
    <row r="72888" spans="1:4" x14ac:dyDescent="0.4">
      <c r="A72888" s="5" t="s">
        <v>3</v>
      </c>
      <c r="B72888" s="6">
        <v>45558</v>
      </c>
      <c r="C72888" s="5">
        <v>1800</v>
      </c>
      <c r="D72888" s="5">
        <v>187480</v>
      </c>
    </row>
    <row r="72889" spans="1:4" x14ac:dyDescent="0.4">
      <c r="A72889" s="5" t="s">
        <v>3</v>
      </c>
      <c r="B72889" s="6">
        <v>45558</v>
      </c>
      <c r="C72889" s="5">
        <v>1900</v>
      </c>
      <c r="D72889" s="5">
        <v>187908</v>
      </c>
    </row>
    <row r="72890" spans="1:4" x14ac:dyDescent="0.4">
      <c r="A72890" s="5" t="s">
        <v>3</v>
      </c>
      <c r="B72890" s="6">
        <v>45558</v>
      </c>
      <c r="C72890" s="5">
        <v>2000</v>
      </c>
      <c r="D72890" s="5">
        <v>197432</v>
      </c>
    </row>
    <row r="72891" spans="1:4" x14ac:dyDescent="0.4">
      <c r="A72891" s="5" t="s">
        <v>3</v>
      </c>
      <c r="B72891" s="6">
        <v>45558</v>
      </c>
      <c r="C72891" s="5">
        <v>2100</v>
      </c>
      <c r="D72891" s="5">
        <v>192046</v>
      </c>
    </row>
    <row r="72892" spans="1:4" x14ac:dyDescent="0.4">
      <c r="A72892" s="5" t="s">
        <v>3</v>
      </c>
      <c r="B72892" s="6">
        <v>45558</v>
      </c>
      <c r="C72892" s="5">
        <v>2200</v>
      </c>
      <c r="D72892" s="5">
        <v>179084</v>
      </c>
    </row>
    <row r="72893" spans="1:4" x14ac:dyDescent="0.4">
      <c r="A72893" s="5" t="s">
        <v>3</v>
      </c>
      <c r="B72893" s="6">
        <v>45558</v>
      </c>
      <c r="C72893" s="5">
        <v>2300</v>
      </c>
      <c r="D72893" s="5">
        <v>155065</v>
      </c>
    </row>
    <row r="72894" spans="1:4" x14ac:dyDescent="0.4">
      <c r="A72894" s="5" t="s">
        <v>3</v>
      </c>
      <c r="B72894" s="6">
        <v>45558</v>
      </c>
      <c r="C72894" s="5">
        <v>2400</v>
      </c>
      <c r="D72894" s="5">
        <v>127413</v>
      </c>
    </row>
    <row r="72895" spans="1:4" x14ac:dyDescent="0.4">
      <c r="A72895" s="5" t="s">
        <v>3</v>
      </c>
      <c r="B72895" s="6">
        <v>45559</v>
      </c>
      <c r="C72895" s="5">
        <v>100</v>
      </c>
      <c r="D72895" s="5">
        <v>110653</v>
      </c>
    </row>
    <row r="72896" spans="1:4" x14ac:dyDescent="0.4">
      <c r="A72896" s="5" t="s">
        <v>3</v>
      </c>
      <c r="B72896" s="6">
        <v>45559</v>
      </c>
      <c r="C72896" s="5">
        <v>200</v>
      </c>
      <c r="D72896" s="5">
        <v>102530</v>
      </c>
    </row>
    <row r="72897" spans="1:4" x14ac:dyDescent="0.4">
      <c r="A72897" s="5" t="s">
        <v>3</v>
      </c>
      <c r="B72897" s="6">
        <v>45559</v>
      </c>
      <c r="C72897" s="5">
        <v>300</v>
      </c>
      <c r="D72897" s="5">
        <v>97816</v>
      </c>
    </row>
    <row r="72898" spans="1:4" x14ac:dyDescent="0.4">
      <c r="A72898" s="5" t="s">
        <v>3</v>
      </c>
      <c r="B72898" s="6">
        <v>45559</v>
      </c>
      <c r="C72898" s="5">
        <v>400</v>
      </c>
      <c r="D72898" s="5">
        <v>92428</v>
      </c>
    </row>
    <row r="72899" spans="1:4" x14ac:dyDescent="0.4">
      <c r="A72899" s="5" t="s">
        <v>3</v>
      </c>
      <c r="B72899" s="6">
        <v>45559</v>
      </c>
      <c r="C72899" s="5">
        <v>500</v>
      </c>
      <c r="D72899" s="5">
        <v>91387</v>
      </c>
    </row>
    <row r="72900" spans="1:4" x14ac:dyDescent="0.4">
      <c r="A72900" s="5" t="s">
        <v>3</v>
      </c>
      <c r="B72900" s="6">
        <v>45559</v>
      </c>
      <c r="C72900" s="5">
        <v>600</v>
      </c>
      <c r="D72900" s="5">
        <v>93863</v>
      </c>
    </row>
    <row r="72901" spans="1:4" x14ac:dyDescent="0.4">
      <c r="A72901" s="5" t="s">
        <v>3</v>
      </c>
      <c r="B72901" s="6">
        <v>45559</v>
      </c>
      <c r="C72901" s="5">
        <v>700</v>
      </c>
      <c r="D72901" s="5">
        <v>106218</v>
      </c>
    </row>
    <row r="72902" spans="1:4" x14ac:dyDescent="0.4">
      <c r="A72902" s="5" t="s">
        <v>3</v>
      </c>
      <c r="B72902" s="6">
        <v>45559</v>
      </c>
      <c r="C72902" s="5">
        <v>800</v>
      </c>
      <c r="D72902" s="5">
        <v>118920</v>
      </c>
    </row>
    <row r="72903" spans="1:4" x14ac:dyDescent="0.4">
      <c r="A72903" s="5" t="s">
        <v>3</v>
      </c>
      <c r="B72903" s="6">
        <v>45559</v>
      </c>
      <c r="C72903" s="5">
        <v>900</v>
      </c>
      <c r="D72903" s="5">
        <v>117146</v>
      </c>
    </row>
    <row r="72904" spans="1:4" x14ac:dyDescent="0.4">
      <c r="A72904" s="5" t="s">
        <v>3</v>
      </c>
      <c r="B72904" s="6">
        <v>45559</v>
      </c>
      <c r="C72904" s="5">
        <v>1000</v>
      </c>
      <c r="D72904" s="5">
        <v>111927</v>
      </c>
    </row>
    <row r="72905" spans="1:4" x14ac:dyDescent="0.4">
      <c r="A72905" s="5" t="s">
        <v>3</v>
      </c>
      <c r="B72905" s="6">
        <v>45559</v>
      </c>
      <c r="C72905" s="5">
        <v>1100</v>
      </c>
      <c r="D72905" s="5">
        <v>115279</v>
      </c>
    </row>
    <row r="72906" spans="1:4" x14ac:dyDescent="0.4">
      <c r="A72906" s="5" t="s">
        <v>3</v>
      </c>
      <c r="B72906" s="6">
        <v>45559</v>
      </c>
      <c r="C72906" s="5">
        <v>1200</v>
      </c>
      <c r="D72906" s="5">
        <v>124062</v>
      </c>
    </row>
    <row r="72907" spans="1:4" x14ac:dyDescent="0.4">
      <c r="A72907" s="5" t="s">
        <v>3</v>
      </c>
      <c r="B72907" s="6">
        <v>45559</v>
      </c>
      <c r="C72907" s="5">
        <v>1300</v>
      </c>
      <c r="D72907" s="5">
        <v>131784</v>
      </c>
    </row>
    <row r="72908" spans="1:4" x14ac:dyDescent="0.4">
      <c r="A72908" s="5" t="s">
        <v>3</v>
      </c>
      <c r="B72908" s="6">
        <v>45559</v>
      </c>
      <c r="C72908" s="5">
        <v>1400</v>
      </c>
      <c r="D72908" s="5">
        <v>132993</v>
      </c>
    </row>
    <row r="72909" spans="1:4" x14ac:dyDescent="0.4">
      <c r="A72909" s="5" t="s">
        <v>3</v>
      </c>
      <c r="B72909" s="6">
        <v>45559</v>
      </c>
      <c r="C72909" s="5">
        <v>1500</v>
      </c>
      <c r="D72909" s="5">
        <v>139878</v>
      </c>
    </row>
    <row r="72910" spans="1:4" x14ac:dyDescent="0.4">
      <c r="A72910" s="5" t="s">
        <v>3</v>
      </c>
      <c r="B72910" s="6">
        <v>45559</v>
      </c>
      <c r="C72910" s="5">
        <v>1600</v>
      </c>
      <c r="D72910" s="5">
        <v>154833</v>
      </c>
    </row>
    <row r="72911" spans="1:4" x14ac:dyDescent="0.4">
      <c r="A72911" s="5" t="s">
        <v>3</v>
      </c>
      <c r="B72911" s="6">
        <v>45559</v>
      </c>
      <c r="C72911" s="5">
        <v>1700</v>
      </c>
      <c r="D72911" s="5">
        <v>171469</v>
      </c>
    </row>
    <row r="72912" spans="1:4" x14ac:dyDescent="0.4">
      <c r="A72912" s="5" t="s">
        <v>3</v>
      </c>
      <c r="B72912" s="6">
        <v>45559</v>
      </c>
      <c r="C72912" s="5">
        <v>1800</v>
      </c>
      <c r="D72912" s="5">
        <v>184352</v>
      </c>
    </row>
    <row r="72913" spans="1:4" x14ac:dyDescent="0.4">
      <c r="A72913" s="5" t="s">
        <v>3</v>
      </c>
      <c r="B72913" s="6">
        <v>45559</v>
      </c>
      <c r="C72913" s="5">
        <v>1900</v>
      </c>
      <c r="D72913" s="5">
        <v>191371</v>
      </c>
    </row>
    <row r="72914" spans="1:4" x14ac:dyDescent="0.4">
      <c r="A72914" s="5" t="s">
        <v>3</v>
      </c>
      <c r="B72914" s="6">
        <v>45559</v>
      </c>
      <c r="C72914" s="5">
        <v>2000</v>
      </c>
      <c r="D72914" s="5">
        <v>186028</v>
      </c>
    </row>
    <row r="72915" spans="1:4" x14ac:dyDescent="0.4">
      <c r="A72915" s="5" t="s">
        <v>3</v>
      </c>
      <c r="B72915" s="6">
        <v>45559</v>
      </c>
      <c r="C72915" s="5">
        <v>2100</v>
      </c>
      <c r="D72915" s="5">
        <v>178540</v>
      </c>
    </row>
    <row r="72916" spans="1:4" x14ac:dyDescent="0.4">
      <c r="A72916" s="5" t="s">
        <v>3</v>
      </c>
      <c r="B72916" s="6">
        <v>45559</v>
      </c>
      <c r="C72916" s="5">
        <v>2200</v>
      </c>
      <c r="D72916" s="5">
        <v>166299</v>
      </c>
    </row>
    <row r="72917" spans="1:4" x14ac:dyDescent="0.4">
      <c r="A72917" s="5" t="s">
        <v>3</v>
      </c>
      <c r="B72917" s="6">
        <v>45559</v>
      </c>
      <c r="C72917" s="5">
        <v>2300</v>
      </c>
      <c r="D72917" s="5">
        <v>153627</v>
      </c>
    </row>
    <row r="72918" spans="1:4" x14ac:dyDescent="0.4">
      <c r="A72918" s="5" t="s">
        <v>3</v>
      </c>
      <c r="B72918" s="6">
        <v>45559</v>
      </c>
      <c r="C72918" s="5">
        <v>2400</v>
      </c>
      <c r="D72918" s="5">
        <v>130208</v>
      </c>
    </row>
    <row r="72919" spans="1:4" x14ac:dyDescent="0.4">
      <c r="A72919" s="5" t="s">
        <v>3</v>
      </c>
      <c r="B72919" s="6">
        <v>45560</v>
      </c>
      <c r="C72919" s="5">
        <v>100</v>
      </c>
      <c r="D72919" s="5">
        <v>111105</v>
      </c>
    </row>
    <row r="72920" spans="1:4" x14ac:dyDescent="0.4">
      <c r="A72920" s="5" t="s">
        <v>3</v>
      </c>
      <c r="B72920" s="6">
        <v>45560</v>
      </c>
      <c r="C72920" s="5">
        <v>200</v>
      </c>
      <c r="D72920" s="5">
        <v>101103</v>
      </c>
    </row>
    <row r="72921" spans="1:4" x14ac:dyDescent="0.4">
      <c r="A72921" s="5" t="s">
        <v>3</v>
      </c>
      <c r="B72921" s="6">
        <v>45560</v>
      </c>
      <c r="C72921" s="5">
        <v>300</v>
      </c>
      <c r="D72921" s="5">
        <v>95869</v>
      </c>
    </row>
    <row r="72922" spans="1:4" x14ac:dyDescent="0.4">
      <c r="A72922" s="5" t="s">
        <v>3</v>
      </c>
      <c r="B72922" s="6">
        <v>45560</v>
      </c>
      <c r="C72922" s="5">
        <v>400</v>
      </c>
      <c r="D72922" s="5">
        <v>93873</v>
      </c>
    </row>
    <row r="72923" spans="1:4" x14ac:dyDescent="0.4">
      <c r="A72923" s="5" t="s">
        <v>3</v>
      </c>
      <c r="B72923" s="6">
        <v>45560</v>
      </c>
      <c r="C72923" s="5">
        <v>500</v>
      </c>
      <c r="D72923" s="5">
        <v>92092</v>
      </c>
    </row>
    <row r="72924" spans="1:4" x14ac:dyDescent="0.4">
      <c r="A72924" s="5" t="s">
        <v>3</v>
      </c>
      <c r="B72924" s="6">
        <v>45560</v>
      </c>
      <c r="C72924" s="5">
        <v>600</v>
      </c>
      <c r="D72924" s="5">
        <v>94891</v>
      </c>
    </row>
    <row r="72925" spans="1:4" x14ac:dyDescent="0.4">
      <c r="A72925" s="5" t="s">
        <v>3</v>
      </c>
      <c r="B72925" s="6">
        <v>45560</v>
      </c>
      <c r="C72925" s="5">
        <v>700</v>
      </c>
      <c r="D72925" s="5">
        <v>105163</v>
      </c>
    </row>
    <row r="72926" spans="1:4" x14ac:dyDescent="0.4">
      <c r="A72926" s="5" t="s">
        <v>3</v>
      </c>
      <c r="B72926" s="6">
        <v>45560</v>
      </c>
      <c r="C72926" s="5">
        <v>800</v>
      </c>
      <c r="D72926" s="5">
        <v>119398</v>
      </c>
    </row>
    <row r="72927" spans="1:4" x14ac:dyDescent="0.4">
      <c r="A72927" s="5" t="s">
        <v>3</v>
      </c>
      <c r="B72927" s="6">
        <v>45560</v>
      </c>
      <c r="C72927" s="5">
        <v>900</v>
      </c>
      <c r="D72927" s="5">
        <v>106699</v>
      </c>
    </row>
    <row r="72928" spans="1:4" x14ac:dyDescent="0.4">
      <c r="A72928" s="5" t="s">
        <v>3</v>
      </c>
      <c r="B72928" s="6">
        <v>45560</v>
      </c>
      <c r="C72928" s="5">
        <v>1000</v>
      </c>
      <c r="D72928" s="5">
        <v>107494</v>
      </c>
    </row>
    <row r="72929" spans="1:4" x14ac:dyDescent="0.4">
      <c r="A72929" s="5" t="s">
        <v>3</v>
      </c>
      <c r="B72929" s="6">
        <v>45560</v>
      </c>
      <c r="C72929" s="5">
        <v>1100</v>
      </c>
      <c r="D72929" s="5">
        <v>111174</v>
      </c>
    </row>
    <row r="72930" spans="1:4" x14ac:dyDescent="0.4">
      <c r="A72930" s="5" t="s">
        <v>3</v>
      </c>
      <c r="B72930" s="6">
        <v>45560</v>
      </c>
      <c r="C72930" s="5">
        <v>1200</v>
      </c>
      <c r="D72930" s="5">
        <v>117712</v>
      </c>
    </row>
    <row r="72931" spans="1:4" x14ac:dyDescent="0.4">
      <c r="A72931" s="5" t="s">
        <v>3</v>
      </c>
      <c r="B72931" s="6">
        <v>45560</v>
      </c>
      <c r="C72931" s="5">
        <v>1300</v>
      </c>
      <c r="D72931" s="5">
        <v>125575</v>
      </c>
    </row>
    <row r="72932" spans="1:4" x14ac:dyDescent="0.4">
      <c r="A72932" s="5" t="s">
        <v>3</v>
      </c>
      <c r="B72932" s="6">
        <v>45560</v>
      </c>
      <c r="C72932" s="5">
        <v>1400</v>
      </c>
      <c r="D72932" s="5">
        <v>135782</v>
      </c>
    </row>
    <row r="72933" spans="1:4" x14ac:dyDescent="0.4">
      <c r="A72933" s="5" t="s">
        <v>3</v>
      </c>
      <c r="B72933" s="6">
        <v>45560</v>
      </c>
      <c r="C72933" s="5">
        <v>1500</v>
      </c>
      <c r="D72933" s="5">
        <v>148565</v>
      </c>
    </row>
    <row r="72934" spans="1:4" x14ac:dyDescent="0.4">
      <c r="A72934" s="5" t="s">
        <v>3</v>
      </c>
      <c r="B72934" s="6">
        <v>45560</v>
      </c>
      <c r="C72934" s="5">
        <v>1600</v>
      </c>
      <c r="D72934" s="5">
        <v>161633</v>
      </c>
    </row>
    <row r="72935" spans="1:4" x14ac:dyDescent="0.4">
      <c r="A72935" s="5" t="s">
        <v>3</v>
      </c>
      <c r="B72935" s="6">
        <v>45560</v>
      </c>
      <c r="C72935" s="5">
        <v>1700</v>
      </c>
      <c r="D72935" s="5">
        <v>170830</v>
      </c>
    </row>
    <row r="72936" spans="1:4" x14ac:dyDescent="0.4">
      <c r="A72936" s="5" t="s">
        <v>3</v>
      </c>
      <c r="B72936" s="6">
        <v>45560</v>
      </c>
      <c r="C72936" s="5">
        <v>1800</v>
      </c>
      <c r="D72936" s="5">
        <v>182650</v>
      </c>
    </row>
    <row r="72937" spans="1:4" x14ac:dyDescent="0.4">
      <c r="A72937" s="5" t="s">
        <v>3</v>
      </c>
      <c r="B72937" s="6">
        <v>45560</v>
      </c>
      <c r="C72937" s="5">
        <v>1900</v>
      </c>
      <c r="D72937" s="5">
        <v>188148</v>
      </c>
    </row>
    <row r="72938" spans="1:4" x14ac:dyDescent="0.4">
      <c r="A72938" s="5" t="s">
        <v>3</v>
      </c>
      <c r="B72938" s="6">
        <v>45560</v>
      </c>
      <c r="C72938" s="5">
        <v>2000</v>
      </c>
      <c r="D72938" s="5">
        <v>193554</v>
      </c>
    </row>
    <row r="72939" spans="1:4" x14ac:dyDescent="0.4">
      <c r="A72939" s="5" t="s">
        <v>3</v>
      </c>
      <c r="B72939" s="6">
        <v>45560</v>
      </c>
      <c r="C72939" s="5">
        <v>2100</v>
      </c>
      <c r="D72939" s="5">
        <v>175481</v>
      </c>
    </row>
    <row r="72940" spans="1:4" x14ac:dyDescent="0.4">
      <c r="A72940" s="5" t="s">
        <v>3</v>
      </c>
      <c r="B72940" s="6">
        <v>45560</v>
      </c>
      <c r="C72940" s="5">
        <v>2200</v>
      </c>
      <c r="D72940" s="5">
        <v>170404</v>
      </c>
    </row>
    <row r="72941" spans="1:4" x14ac:dyDescent="0.4">
      <c r="A72941" s="5" t="s">
        <v>3</v>
      </c>
      <c r="B72941" s="6">
        <v>45560</v>
      </c>
      <c r="C72941" s="5">
        <v>2300</v>
      </c>
      <c r="D72941" s="5">
        <v>153362</v>
      </c>
    </row>
    <row r="72942" spans="1:4" x14ac:dyDescent="0.4">
      <c r="A72942" s="5" t="s">
        <v>3</v>
      </c>
      <c r="B72942" s="6">
        <v>45560</v>
      </c>
      <c r="C72942" s="5">
        <v>2400</v>
      </c>
      <c r="D72942" s="5">
        <v>133807</v>
      </c>
    </row>
    <row r="72943" spans="1:4" x14ac:dyDescent="0.4">
      <c r="A72943" s="5" t="s">
        <v>3</v>
      </c>
      <c r="B72943" s="6">
        <v>45561</v>
      </c>
      <c r="C72943" s="5">
        <v>100</v>
      </c>
      <c r="D72943" s="5">
        <v>118863</v>
      </c>
    </row>
    <row r="72944" spans="1:4" x14ac:dyDescent="0.4">
      <c r="A72944" s="5" t="s">
        <v>3</v>
      </c>
      <c r="B72944" s="6">
        <v>45561</v>
      </c>
      <c r="C72944" s="5">
        <v>200</v>
      </c>
      <c r="D72944" s="5">
        <v>105506</v>
      </c>
    </row>
    <row r="72945" spans="1:4" x14ac:dyDescent="0.4">
      <c r="A72945" s="5" t="s">
        <v>3</v>
      </c>
      <c r="B72945" s="6">
        <v>45561</v>
      </c>
      <c r="C72945" s="5">
        <v>300</v>
      </c>
      <c r="D72945" s="5">
        <v>95521</v>
      </c>
    </row>
    <row r="72946" spans="1:4" x14ac:dyDescent="0.4">
      <c r="A72946" s="5" t="s">
        <v>3</v>
      </c>
      <c r="B72946" s="6">
        <v>45561</v>
      </c>
      <c r="C72946" s="5">
        <v>400</v>
      </c>
      <c r="D72946" s="5">
        <v>93450</v>
      </c>
    </row>
    <row r="72947" spans="1:4" x14ac:dyDescent="0.4">
      <c r="A72947" s="5" t="s">
        <v>3</v>
      </c>
      <c r="B72947" s="6">
        <v>45561</v>
      </c>
      <c r="C72947" s="5">
        <v>500</v>
      </c>
      <c r="D72947" s="5">
        <v>92452</v>
      </c>
    </row>
    <row r="72948" spans="1:4" x14ac:dyDescent="0.4">
      <c r="A72948" s="5" t="s">
        <v>3</v>
      </c>
      <c r="B72948" s="6">
        <v>45561</v>
      </c>
      <c r="C72948" s="5">
        <v>600</v>
      </c>
      <c r="D72948" s="5">
        <v>95297</v>
      </c>
    </row>
    <row r="72949" spans="1:4" x14ac:dyDescent="0.4">
      <c r="A72949" s="5" t="s">
        <v>3</v>
      </c>
      <c r="B72949" s="6">
        <v>45561</v>
      </c>
      <c r="C72949" s="5">
        <v>700</v>
      </c>
      <c r="D72949" s="5">
        <v>108929</v>
      </c>
    </row>
    <row r="72950" spans="1:4" x14ac:dyDescent="0.4">
      <c r="A72950" s="5" t="s">
        <v>3</v>
      </c>
      <c r="B72950" s="6">
        <v>45561</v>
      </c>
      <c r="C72950" s="5">
        <v>800</v>
      </c>
      <c r="D72950" s="5">
        <v>114864</v>
      </c>
    </row>
    <row r="72951" spans="1:4" x14ac:dyDescent="0.4">
      <c r="A72951" s="5" t="s">
        <v>3</v>
      </c>
      <c r="B72951" s="6">
        <v>45561</v>
      </c>
      <c r="C72951" s="5">
        <v>900</v>
      </c>
      <c r="D72951" s="5">
        <v>109966</v>
      </c>
    </row>
    <row r="72952" spans="1:4" x14ac:dyDescent="0.4">
      <c r="A72952" s="5" t="s">
        <v>3</v>
      </c>
      <c r="B72952" s="6">
        <v>45561</v>
      </c>
      <c r="C72952" s="5">
        <v>1000</v>
      </c>
      <c r="D72952" s="5">
        <v>114429</v>
      </c>
    </row>
    <row r="72953" spans="1:4" x14ac:dyDescent="0.4">
      <c r="A72953" s="5" t="s">
        <v>3</v>
      </c>
      <c r="B72953" s="6">
        <v>45561</v>
      </c>
      <c r="C72953" s="5">
        <v>1100</v>
      </c>
      <c r="D72953" s="5">
        <v>121088</v>
      </c>
    </row>
    <row r="72954" spans="1:4" x14ac:dyDescent="0.4">
      <c r="A72954" s="5" t="s">
        <v>3</v>
      </c>
      <c r="B72954" s="6">
        <v>45561</v>
      </c>
      <c r="C72954" s="5">
        <v>1200</v>
      </c>
      <c r="D72954" s="5">
        <v>117633</v>
      </c>
    </row>
    <row r="72955" spans="1:4" x14ac:dyDescent="0.4">
      <c r="A72955" s="5" t="s">
        <v>3</v>
      </c>
      <c r="B72955" s="6">
        <v>45561</v>
      </c>
      <c r="C72955" s="5">
        <v>1300</v>
      </c>
      <c r="D72955" s="5">
        <v>130880</v>
      </c>
    </row>
    <row r="72956" spans="1:4" x14ac:dyDescent="0.4">
      <c r="A72956" s="5" t="s">
        <v>3</v>
      </c>
      <c r="B72956" s="6">
        <v>45561</v>
      </c>
      <c r="C72956" s="5">
        <v>1400</v>
      </c>
      <c r="D72956" s="5">
        <v>123841</v>
      </c>
    </row>
    <row r="72957" spans="1:4" x14ac:dyDescent="0.4">
      <c r="A72957" s="5" t="s">
        <v>3</v>
      </c>
      <c r="B72957" s="6">
        <v>45561</v>
      </c>
      <c r="C72957" s="5">
        <v>1500</v>
      </c>
      <c r="D72957" s="5">
        <v>130895</v>
      </c>
    </row>
    <row r="72958" spans="1:4" x14ac:dyDescent="0.4">
      <c r="A72958" s="5" t="s">
        <v>3</v>
      </c>
      <c r="B72958" s="6">
        <v>45561</v>
      </c>
      <c r="C72958" s="5">
        <v>1600</v>
      </c>
      <c r="D72958" s="5">
        <v>138907</v>
      </c>
    </row>
    <row r="72959" spans="1:4" x14ac:dyDescent="0.4">
      <c r="A72959" s="5" t="s">
        <v>3</v>
      </c>
      <c r="B72959" s="6">
        <v>45561</v>
      </c>
      <c r="C72959" s="5">
        <v>1700</v>
      </c>
      <c r="D72959" s="5">
        <v>154650</v>
      </c>
    </row>
    <row r="72960" spans="1:4" x14ac:dyDescent="0.4">
      <c r="A72960" s="5" t="s">
        <v>3</v>
      </c>
      <c r="B72960" s="6">
        <v>45561</v>
      </c>
      <c r="C72960" s="5">
        <v>1800</v>
      </c>
      <c r="D72960" s="5">
        <v>159772</v>
      </c>
    </row>
    <row r="72961" spans="1:4" x14ac:dyDescent="0.4">
      <c r="A72961" s="5" t="s">
        <v>3</v>
      </c>
      <c r="B72961" s="6">
        <v>45561</v>
      </c>
      <c r="C72961" s="5">
        <v>1900</v>
      </c>
      <c r="D72961" s="5">
        <v>163892</v>
      </c>
    </row>
    <row r="72962" spans="1:4" x14ac:dyDescent="0.4">
      <c r="A72962" s="5" t="s">
        <v>3</v>
      </c>
      <c r="B72962" s="6">
        <v>45561</v>
      </c>
      <c r="C72962" s="5">
        <v>2000</v>
      </c>
      <c r="D72962" s="5">
        <v>172119</v>
      </c>
    </row>
    <row r="72963" spans="1:4" x14ac:dyDescent="0.4">
      <c r="A72963" s="5" t="s">
        <v>3</v>
      </c>
      <c r="B72963" s="6">
        <v>45561</v>
      </c>
      <c r="C72963" s="5">
        <v>2100</v>
      </c>
      <c r="D72963" s="5">
        <v>176286</v>
      </c>
    </row>
    <row r="72964" spans="1:4" x14ac:dyDescent="0.4">
      <c r="A72964" s="5" t="s">
        <v>3</v>
      </c>
      <c r="B72964" s="6">
        <v>45561</v>
      </c>
      <c r="C72964" s="5">
        <v>2200</v>
      </c>
      <c r="D72964" s="5">
        <v>168840</v>
      </c>
    </row>
    <row r="72965" spans="1:4" x14ac:dyDescent="0.4">
      <c r="A72965" s="5" t="s">
        <v>3</v>
      </c>
      <c r="B72965" s="6">
        <v>45561</v>
      </c>
      <c r="C72965" s="5">
        <v>2300</v>
      </c>
      <c r="D72965" s="5">
        <v>148297</v>
      </c>
    </row>
    <row r="72966" spans="1:4" x14ac:dyDescent="0.4">
      <c r="A72966" s="5" t="s">
        <v>3</v>
      </c>
      <c r="B72966" s="6">
        <v>45561</v>
      </c>
      <c r="C72966" s="5">
        <v>2400</v>
      </c>
      <c r="D72966" s="5">
        <v>133229</v>
      </c>
    </row>
    <row r="72967" spans="1:4" x14ac:dyDescent="0.4">
      <c r="A72967" s="5" t="s">
        <v>3</v>
      </c>
      <c r="B72967" s="6">
        <v>45562</v>
      </c>
      <c r="C72967" s="5">
        <v>100</v>
      </c>
      <c r="D72967" s="5">
        <v>120375</v>
      </c>
    </row>
    <row r="72968" spans="1:4" x14ac:dyDescent="0.4">
      <c r="A72968" s="5" t="s">
        <v>3</v>
      </c>
      <c r="B72968" s="6">
        <v>45562</v>
      </c>
      <c r="C72968" s="5">
        <v>200</v>
      </c>
      <c r="D72968" s="5">
        <v>107636</v>
      </c>
    </row>
    <row r="72969" spans="1:4" x14ac:dyDescent="0.4">
      <c r="A72969" s="5" t="s">
        <v>3</v>
      </c>
      <c r="B72969" s="6">
        <v>45562</v>
      </c>
      <c r="C72969" s="5">
        <v>300</v>
      </c>
      <c r="D72969" s="5">
        <v>102483</v>
      </c>
    </row>
    <row r="72970" spans="1:4" x14ac:dyDescent="0.4">
      <c r="A72970" s="5" t="s">
        <v>3</v>
      </c>
      <c r="B72970" s="6">
        <v>45562</v>
      </c>
      <c r="C72970" s="5">
        <v>400</v>
      </c>
      <c r="D72970" s="5">
        <v>96569</v>
      </c>
    </row>
    <row r="72971" spans="1:4" x14ac:dyDescent="0.4">
      <c r="A72971" s="5" t="s">
        <v>3</v>
      </c>
      <c r="B72971" s="6">
        <v>45562</v>
      </c>
      <c r="C72971" s="5">
        <v>500</v>
      </c>
      <c r="D72971" s="5">
        <v>94904</v>
      </c>
    </row>
    <row r="72972" spans="1:4" x14ac:dyDescent="0.4">
      <c r="A72972" s="5" t="s">
        <v>3</v>
      </c>
      <c r="B72972" s="6">
        <v>45562</v>
      </c>
      <c r="C72972" s="5">
        <v>600</v>
      </c>
      <c r="D72972" s="5">
        <v>101503</v>
      </c>
    </row>
    <row r="72973" spans="1:4" x14ac:dyDescent="0.4">
      <c r="A72973" s="5" t="s">
        <v>3</v>
      </c>
      <c r="B72973" s="6">
        <v>45562</v>
      </c>
      <c r="C72973" s="5">
        <v>700</v>
      </c>
      <c r="D72973" s="5">
        <v>110612</v>
      </c>
    </row>
    <row r="72974" spans="1:4" x14ac:dyDescent="0.4">
      <c r="A72974" s="5" t="s">
        <v>3</v>
      </c>
      <c r="B72974" s="6">
        <v>45562</v>
      </c>
      <c r="C72974" s="5">
        <v>800</v>
      </c>
      <c r="D72974" s="5">
        <v>114992</v>
      </c>
    </row>
    <row r="72975" spans="1:4" x14ac:dyDescent="0.4">
      <c r="A72975" s="5" t="s">
        <v>3</v>
      </c>
      <c r="B72975" s="6">
        <v>45562</v>
      </c>
      <c r="C72975" s="5">
        <v>900</v>
      </c>
      <c r="D72975" s="5">
        <v>120495</v>
      </c>
    </row>
    <row r="72976" spans="1:4" x14ac:dyDescent="0.4">
      <c r="A72976" s="5" t="s">
        <v>3</v>
      </c>
      <c r="B72976" s="6">
        <v>45562</v>
      </c>
      <c r="C72976" s="5">
        <v>1000</v>
      </c>
      <c r="D72976" s="5">
        <v>113625</v>
      </c>
    </row>
    <row r="72977" spans="1:4" x14ac:dyDescent="0.4">
      <c r="A72977" s="5" t="s">
        <v>3</v>
      </c>
      <c r="B72977" s="6">
        <v>45562</v>
      </c>
      <c r="C72977" s="5">
        <v>1100</v>
      </c>
      <c r="D72977" s="5">
        <v>124585</v>
      </c>
    </row>
    <row r="72978" spans="1:4" x14ac:dyDescent="0.4">
      <c r="A72978" s="5" t="s">
        <v>3</v>
      </c>
      <c r="B72978" s="6">
        <v>45562</v>
      </c>
      <c r="C72978" s="5">
        <v>1200</v>
      </c>
      <c r="D72978" s="5">
        <v>133027</v>
      </c>
    </row>
    <row r="72979" spans="1:4" x14ac:dyDescent="0.4">
      <c r="A72979" s="5" t="s">
        <v>3</v>
      </c>
      <c r="B72979" s="6">
        <v>45562</v>
      </c>
      <c r="C72979" s="5">
        <v>1300</v>
      </c>
      <c r="D72979" s="5">
        <v>129819</v>
      </c>
    </row>
    <row r="72980" spans="1:4" x14ac:dyDescent="0.4">
      <c r="A72980" s="5" t="s">
        <v>3</v>
      </c>
      <c r="B72980" s="6">
        <v>45562</v>
      </c>
      <c r="C72980" s="5">
        <v>1400</v>
      </c>
      <c r="D72980" s="5">
        <v>125199</v>
      </c>
    </row>
    <row r="72981" spans="1:4" x14ac:dyDescent="0.4">
      <c r="A72981" s="5" t="s">
        <v>3</v>
      </c>
      <c r="B72981" s="6">
        <v>45562</v>
      </c>
      <c r="C72981" s="5">
        <v>1500</v>
      </c>
      <c r="D72981" s="5">
        <v>126551</v>
      </c>
    </row>
    <row r="72982" spans="1:4" x14ac:dyDescent="0.4">
      <c r="A72982" s="5" t="s">
        <v>3</v>
      </c>
      <c r="B72982" s="6">
        <v>45562</v>
      </c>
      <c r="C72982" s="5">
        <v>1600</v>
      </c>
      <c r="D72982" s="5">
        <v>130016</v>
      </c>
    </row>
    <row r="72983" spans="1:4" x14ac:dyDescent="0.4">
      <c r="A72983" s="5" t="s">
        <v>3</v>
      </c>
      <c r="B72983" s="6">
        <v>45562</v>
      </c>
      <c r="C72983" s="5">
        <v>1700</v>
      </c>
      <c r="D72983" s="5">
        <v>141374</v>
      </c>
    </row>
    <row r="72984" spans="1:4" x14ac:dyDescent="0.4">
      <c r="A72984" s="5" t="s">
        <v>3</v>
      </c>
      <c r="B72984" s="6">
        <v>45562</v>
      </c>
      <c r="C72984" s="5">
        <v>1800</v>
      </c>
      <c r="D72984" s="5">
        <v>150937</v>
      </c>
    </row>
    <row r="72985" spans="1:4" x14ac:dyDescent="0.4">
      <c r="A72985" s="5" t="s">
        <v>3</v>
      </c>
      <c r="B72985" s="6">
        <v>45562</v>
      </c>
      <c r="C72985" s="5">
        <v>1900</v>
      </c>
      <c r="D72985" s="5">
        <v>151638</v>
      </c>
    </row>
    <row r="72986" spans="1:4" x14ac:dyDescent="0.4">
      <c r="A72986" s="5" t="s">
        <v>3</v>
      </c>
      <c r="B72986" s="6">
        <v>45562</v>
      </c>
      <c r="C72986" s="5">
        <v>2000</v>
      </c>
      <c r="D72986" s="5">
        <v>151999</v>
      </c>
    </row>
    <row r="72987" spans="1:4" x14ac:dyDescent="0.4">
      <c r="A72987" s="5" t="s">
        <v>3</v>
      </c>
      <c r="B72987" s="6">
        <v>45562</v>
      </c>
      <c r="C72987" s="5">
        <v>2100</v>
      </c>
      <c r="D72987" s="5">
        <v>156721</v>
      </c>
    </row>
    <row r="72988" spans="1:4" x14ac:dyDescent="0.4">
      <c r="A72988" s="5" t="s">
        <v>3</v>
      </c>
      <c r="B72988" s="6">
        <v>45562</v>
      </c>
      <c r="C72988" s="5">
        <v>2200</v>
      </c>
      <c r="D72988" s="5">
        <v>149707</v>
      </c>
    </row>
    <row r="72989" spans="1:4" x14ac:dyDescent="0.4">
      <c r="A72989" s="5" t="s">
        <v>3</v>
      </c>
      <c r="B72989" s="6">
        <v>45562</v>
      </c>
      <c r="C72989" s="5">
        <v>2300</v>
      </c>
      <c r="D72989" s="5">
        <v>141397</v>
      </c>
    </row>
    <row r="72990" spans="1:4" x14ac:dyDescent="0.4">
      <c r="A72990" s="5" t="s">
        <v>3</v>
      </c>
      <c r="B72990" s="6">
        <v>45562</v>
      </c>
      <c r="C72990" s="5">
        <v>2400</v>
      </c>
      <c r="D72990" s="5">
        <v>125453</v>
      </c>
    </row>
    <row r="72991" spans="1:4" x14ac:dyDescent="0.4">
      <c r="A72991" s="5" t="s">
        <v>3</v>
      </c>
      <c r="B72991" s="6">
        <v>45563</v>
      </c>
      <c r="C72991" s="5">
        <v>100</v>
      </c>
      <c r="D72991" s="5">
        <v>111270</v>
      </c>
    </row>
    <row r="72992" spans="1:4" x14ac:dyDescent="0.4">
      <c r="A72992" s="5" t="s">
        <v>3</v>
      </c>
      <c r="B72992" s="6">
        <v>45563</v>
      </c>
      <c r="C72992" s="5">
        <v>200</v>
      </c>
      <c r="D72992" s="5">
        <v>104977</v>
      </c>
    </row>
    <row r="72993" spans="1:4" x14ac:dyDescent="0.4">
      <c r="A72993" s="5" t="s">
        <v>3</v>
      </c>
      <c r="B72993" s="6">
        <v>45563</v>
      </c>
      <c r="C72993" s="5">
        <v>300</v>
      </c>
      <c r="D72993" s="5">
        <v>98100</v>
      </c>
    </row>
    <row r="72994" spans="1:4" x14ac:dyDescent="0.4">
      <c r="A72994" s="5" t="s">
        <v>3</v>
      </c>
      <c r="B72994" s="6">
        <v>45563</v>
      </c>
      <c r="C72994" s="5">
        <v>400</v>
      </c>
      <c r="D72994" s="5">
        <v>95124</v>
      </c>
    </row>
    <row r="72995" spans="1:4" x14ac:dyDescent="0.4">
      <c r="A72995" s="5" t="s">
        <v>3</v>
      </c>
      <c r="B72995" s="6">
        <v>45563</v>
      </c>
      <c r="C72995" s="5">
        <v>500</v>
      </c>
      <c r="D72995" s="5">
        <v>91499</v>
      </c>
    </row>
    <row r="72996" spans="1:4" x14ac:dyDescent="0.4">
      <c r="A72996" s="5" t="s">
        <v>3</v>
      </c>
      <c r="B72996" s="6">
        <v>45563</v>
      </c>
      <c r="C72996" s="5">
        <v>600</v>
      </c>
      <c r="D72996" s="5">
        <v>86422</v>
      </c>
    </row>
    <row r="72997" spans="1:4" x14ac:dyDescent="0.4">
      <c r="A72997" s="5" t="s">
        <v>3</v>
      </c>
      <c r="B72997" s="6">
        <v>45563</v>
      </c>
      <c r="C72997" s="5">
        <v>700</v>
      </c>
      <c r="D72997" s="5">
        <v>94319</v>
      </c>
    </row>
    <row r="72998" spans="1:4" x14ac:dyDescent="0.4">
      <c r="A72998" s="5" t="s">
        <v>3</v>
      </c>
      <c r="B72998" s="6">
        <v>45563</v>
      </c>
      <c r="C72998" s="5">
        <v>800</v>
      </c>
      <c r="D72998" s="5">
        <v>106088</v>
      </c>
    </row>
    <row r="72999" spans="1:4" x14ac:dyDescent="0.4">
      <c r="A72999" s="5" t="s">
        <v>3</v>
      </c>
      <c r="B72999" s="6">
        <v>45563</v>
      </c>
      <c r="C72999" s="5">
        <v>900</v>
      </c>
      <c r="D72999" s="5">
        <v>116811</v>
      </c>
    </row>
    <row r="73000" spans="1:4" x14ac:dyDescent="0.4">
      <c r="A73000" s="5" t="s">
        <v>3</v>
      </c>
      <c r="B73000" s="6">
        <v>45563</v>
      </c>
      <c r="C73000" s="5">
        <v>1000</v>
      </c>
      <c r="D73000" s="5">
        <v>127362</v>
      </c>
    </row>
    <row r="73001" spans="1:4" x14ac:dyDescent="0.4">
      <c r="A73001" s="5" t="s">
        <v>3</v>
      </c>
      <c r="B73001" s="6">
        <v>45563</v>
      </c>
      <c r="C73001" s="5">
        <v>1100</v>
      </c>
      <c r="D73001" s="5">
        <v>132479</v>
      </c>
    </row>
    <row r="73002" spans="1:4" x14ac:dyDescent="0.4">
      <c r="A73002" s="5" t="s">
        <v>3</v>
      </c>
      <c r="B73002" s="6">
        <v>45563</v>
      </c>
      <c r="C73002" s="5">
        <v>1200</v>
      </c>
      <c r="D73002" s="5">
        <v>139714</v>
      </c>
    </row>
    <row r="73003" spans="1:4" x14ac:dyDescent="0.4">
      <c r="A73003" s="5" t="s">
        <v>3</v>
      </c>
      <c r="B73003" s="6">
        <v>45563</v>
      </c>
      <c r="C73003" s="5">
        <v>1300</v>
      </c>
      <c r="D73003" s="5">
        <v>149174</v>
      </c>
    </row>
    <row r="73004" spans="1:4" x14ac:dyDescent="0.4">
      <c r="A73004" s="5" t="s">
        <v>3</v>
      </c>
      <c r="B73004" s="6">
        <v>45563</v>
      </c>
      <c r="C73004" s="5">
        <v>1400</v>
      </c>
      <c r="D73004" s="5">
        <v>158214</v>
      </c>
    </row>
    <row r="73005" spans="1:4" x14ac:dyDescent="0.4">
      <c r="A73005" s="5" t="s">
        <v>3</v>
      </c>
      <c r="B73005" s="6">
        <v>45563</v>
      </c>
      <c r="C73005" s="5">
        <v>1500</v>
      </c>
      <c r="D73005" s="5">
        <v>160641</v>
      </c>
    </row>
    <row r="73006" spans="1:4" x14ac:dyDescent="0.4">
      <c r="A73006" s="5" t="s">
        <v>3</v>
      </c>
      <c r="B73006" s="6">
        <v>45563</v>
      </c>
      <c r="C73006" s="5">
        <v>1600</v>
      </c>
      <c r="D73006" s="5">
        <v>153993</v>
      </c>
    </row>
    <row r="73007" spans="1:4" x14ac:dyDescent="0.4">
      <c r="A73007" s="5" t="s">
        <v>3</v>
      </c>
      <c r="B73007" s="6">
        <v>45563</v>
      </c>
      <c r="C73007" s="5">
        <v>1700</v>
      </c>
      <c r="D73007" s="5">
        <v>162077</v>
      </c>
    </row>
    <row r="73008" spans="1:4" x14ac:dyDescent="0.4">
      <c r="A73008" s="5" t="s">
        <v>3</v>
      </c>
      <c r="B73008" s="6">
        <v>45563</v>
      </c>
      <c r="C73008" s="5">
        <v>1800</v>
      </c>
      <c r="D73008" s="5">
        <v>163589</v>
      </c>
    </row>
    <row r="73009" spans="1:4" x14ac:dyDescent="0.4">
      <c r="A73009" s="5" t="s">
        <v>3</v>
      </c>
      <c r="B73009" s="6">
        <v>45563</v>
      </c>
      <c r="C73009" s="5">
        <v>1900</v>
      </c>
      <c r="D73009" s="5">
        <v>167078</v>
      </c>
    </row>
    <row r="73010" spans="1:4" x14ac:dyDescent="0.4">
      <c r="A73010" s="5" t="s">
        <v>3</v>
      </c>
      <c r="B73010" s="6">
        <v>45563</v>
      </c>
      <c r="C73010" s="5">
        <v>2000</v>
      </c>
      <c r="D73010" s="5">
        <v>164546</v>
      </c>
    </row>
    <row r="73011" spans="1:4" x14ac:dyDescent="0.4">
      <c r="A73011" s="5" t="s">
        <v>3</v>
      </c>
      <c r="B73011" s="6">
        <v>45563</v>
      </c>
      <c r="C73011" s="5">
        <v>2100</v>
      </c>
      <c r="D73011" s="5">
        <v>151675</v>
      </c>
    </row>
    <row r="73012" spans="1:4" x14ac:dyDescent="0.4">
      <c r="A73012" s="5" t="s">
        <v>3</v>
      </c>
      <c r="B73012" s="6">
        <v>45563</v>
      </c>
      <c r="C73012" s="5">
        <v>2200</v>
      </c>
      <c r="D73012" s="5">
        <v>142376</v>
      </c>
    </row>
    <row r="73013" spans="1:4" x14ac:dyDescent="0.4">
      <c r="A73013" s="5" t="s">
        <v>3</v>
      </c>
      <c r="B73013" s="6">
        <v>45563</v>
      </c>
      <c r="C73013" s="5">
        <v>2300</v>
      </c>
      <c r="D73013" s="5">
        <v>134824</v>
      </c>
    </row>
    <row r="73014" spans="1:4" x14ac:dyDescent="0.4">
      <c r="A73014" s="5" t="s">
        <v>3</v>
      </c>
      <c r="B73014" s="6">
        <v>45563</v>
      </c>
      <c r="C73014" s="5">
        <v>2400</v>
      </c>
      <c r="D73014" s="5">
        <v>124706</v>
      </c>
    </row>
    <row r="73015" spans="1:4" x14ac:dyDescent="0.4">
      <c r="A73015" s="5" t="s">
        <v>3</v>
      </c>
      <c r="B73015" s="6">
        <v>45564</v>
      </c>
      <c r="C73015" s="5">
        <v>100</v>
      </c>
      <c r="D73015" s="5">
        <v>112130</v>
      </c>
    </row>
    <row r="73016" spans="1:4" x14ac:dyDescent="0.4">
      <c r="A73016" s="5" t="s">
        <v>3</v>
      </c>
      <c r="B73016" s="6">
        <v>45564</v>
      </c>
      <c r="C73016" s="5">
        <v>200</v>
      </c>
      <c r="D73016" s="5">
        <v>104477</v>
      </c>
    </row>
    <row r="73017" spans="1:4" x14ac:dyDescent="0.4">
      <c r="A73017" s="5" t="s">
        <v>3</v>
      </c>
      <c r="B73017" s="6">
        <v>45564</v>
      </c>
      <c r="C73017" s="5">
        <v>300</v>
      </c>
      <c r="D73017" s="5">
        <v>98523</v>
      </c>
    </row>
    <row r="73018" spans="1:4" x14ac:dyDescent="0.4">
      <c r="A73018" s="5" t="s">
        <v>3</v>
      </c>
      <c r="B73018" s="6">
        <v>45564</v>
      </c>
      <c r="C73018" s="5">
        <v>400</v>
      </c>
      <c r="D73018" s="5">
        <v>86667</v>
      </c>
    </row>
    <row r="73019" spans="1:4" x14ac:dyDescent="0.4">
      <c r="A73019" s="5" t="s">
        <v>3</v>
      </c>
      <c r="B73019" s="6">
        <v>45564</v>
      </c>
      <c r="C73019" s="5">
        <v>500</v>
      </c>
      <c r="D73019" s="5">
        <v>85353</v>
      </c>
    </row>
    <row r="73020" spans="1:4" x14ac:dyDescent="0.4">
      <c r="A73020" s="5" t="s">
        <v>3</v>
      </c>
      <c r="B73020" s="6">
        <v>45564</v>
      </c>
      <c r="C73020" s="5">
        <v>600</v>
      </c>
      <c r="D73020" s="5">
        <v>86381</v>
      </c>
    </row>
    <row r="73021" spans="1:4" x14ac:dyDescent="0.4">
      <c r="A73021" s="5" t="s">
        <v>3</v>
      </c>
      <c r="B73021" s="6">
        <v>45564</v>
      </c>
      <c r="C73021" s="5">
        <v>700</v>
      </c>
      <c r="D73021" s="5">
        <v>93362</v>
      </c>
    </row>
    <row r="73022" spans="1:4" x14ac:dyDescent="0.4">
      <c r="A73022" s="5" t="s">
        <v>3</v>
      </c>
      <c r="B73022" s="6">
        <v>45564</v>
      </c>
      <c r="C73022" s="5">
        <v>800</v>
      </c>
      <c r="D73022" s="5">
        <v>103325</v>
      </c>
    </row>
    <row r="73023" spans="1:4" x14ac:dyDescent="0.4">
      <c r="A73023" s="5" t="s">
        <v>3</v>
      </c>
      <c r="B73023" s="6">
        <v>45564</v>
      </c>
      <c r="C73023" s="5">
        <v>900</v>
      </c>
      <c r="D73023" s="5">
        <v>116895</v>
      </c>
    </row>
    <row r="73024" spans="1:4" x14ac:dyDescent="0.4">
      <c r="A73024" s="5" t="s">
        <v>3</v>
      </c>
      <c r="B73024" s="6">
        <v>45564</v>
      </c>
      <c r="C73024" s="5">
        <v>1000</v>
      </c>
      <c r="D73024" s="5">
        <v>127274</v>
      </c>
    </row>
    <row r="73025" spans="1:4" x14ac:dyDescent="0.4">
      <c r="A73025" s="5" t="s">
        <v>3</v>
      </c>
      <c r="B73025" s="6">
        <v>45564</v>
      </c>
      <c r="C73025" s="5">
        <v>1100</v>
      </c>
      <c r="D73025" s="5">
        <v>130559</v>
      </c>
    </row>
    <row r="73026" spans="1:4" x14ac:dyDescent="0.4">
      <c r="A73026" s="5" t="s">
        <v>3</v>
      </c>
      <c r="B73026" s="6">
        <v>45564</v>
      </c>
      <c r="C73026" s="5">
        <v>1200</v>
      </c>
      <c r="D73026" s="5">
        <v>142202</v>
      </c>
    </row>
    <row r="73027" spans="1:4" x14ac:dyDescent="0.4">
      <c r="A73027" s="5" t="s">
        <v>3</v>
      </c>
      <c r="B73027" s="6">
        <v>45564</v>
      </c>
      <c r="C73027" s="5">
        <v>1300</v>
      </c>
      <c r="D73027" s="5">
        <v>152455</v>
      </c>
    </row>
    <row r="73028" spans="1:4" x14ac:dyDescent="0.4">
      <c r="A73028" s="5" t="s">
        <v>3</v>
      </c>
      <c r="B73028" s="6">
        <v>45564</v>
      </c>
      <c r="C73028" s="5">
        <v>1400</v>
      </c>
      <c r="D73028" s="5">
        <v>154672</v>
      </c>
    </row>
    <row r="73029" spans="1:4" x14ac:dyDescent="0.4">
      <c r="A73029" s="5" t="s">
        <v>3</v>
      </c>
      <c r="B73029" s="6">
        <v>45564</v>
      </c>
      <c r="C73029" s="5">
        <v>1500</v>
      </c>
      <c r="D73029" s="5">
        <v>160656</v>
      </c>
    </row>
    <row r="73030" spans="1:4" x14ac:dyDescent="0.4">
      <c r="A73030" s="5" t="s">
        <v>3</v>
      </c>
      <c r="B73030" s="6">
        <v>45564</v>
      </c>
      <c r="C73030" s="5">
        <v>1600</v>
      </c>
      <c r="D73030" s="5">
        <v>161439</v>
      </c>
    </row>
    <row r="73031" spans="1:4" x14ac:dyDescent="0.4">
      <c r="A73031" s="5" t="s">
        <v>3</v>
      </c>
      <c r="B73031" s="6">
        <v>45564</v>
      </c>
      <c r="C73031" s="5">
        <v>1700</v>
      </c>
      <c r="D73031" s="5">
        <v>164646</v>
      </c>
    </row>
    <row r="73032" spans="1:4" x14ac:dyDescent="0.4">
      <c r="A73032" s="5" t="s">
        <v>3</v>
      </c>
      <c r="B73032" s="6">
        <v>45564</v>
      </c>
      <c r="C73032" s="5">
        <v>1800</v>
      </c>
      <c r="D73032" s="5">
        <v>165074</v>
      </c>
    </row>
    <row r="73033" spans="1:4" x14ac:dyDescent="0.4">
      <c r="A73033" s="5" t="s">
        <v>3</v>
      </c>
      <c r="B73033" s="6">
        <v>45564</v>
      </c>
      <c r="C73033" s="5">
        <v>1900</v>
      </c>
      <c r="D73033" s="5">
        <v>182231</v>
      </c>
    </row>
    <row r="73034" spans="1:4" x14ac:dyDescent="0.4">
      <c r="A73034" s="5" t="s">
        <v>3</v>
      </c>
      <c r="B73034" s="6">
        <v>45564</v>
      </c>
      <c r="C73034" s="5">
        <v>2000</v>
      </c>
      <c r="D73034" s="5">
        <v>180281</v>
      </c>
    </row>
    <row r="73035" spans="1:4" x14ac:dyDescent="0.4">
      <c r="A73035" s="5" t="s">
        <v>3</v>
      </c>
      <c r="B73035" s="6">
        <v>45564</v>
      </c>
      <c r="C73035" s="5">
        <v>2100</v>
      </c>
      <c r="D73035" s="5">
        <v>178631</v>
      </c>
    </row>
    <row r="73036" spans="1:4" x14ac:dyDescent="0.4">
      <c r="A73036" s="5" t="s">
        <v>3</v>
      </c>
      <c r="B73036" s="6">
        <v>45564</v>
      </c>
      <c r="C73036" s="5">
        <v>2200</v>
      </c>
      <c r="D73036" s="5">
        <v>158685</v>
      </c>
    </row>
    <row r="73037" spans="1:4" x14ac:dyDescent="0.4">
      <c r="A73037" s="5" t="s">
        <v>3</v>
      </c>
      <c r="B73037" s="6">
        <v>45564</v>
      </c>
      <c r="C73037" s="5">
        <v>2300</v>
      </c>
      <c r="D73037" s="5">
        <v>146431</v>
      </c>
    </row>
    <row r="73038" spans="1:4" x14ac:dyDescent="0.4">
      <c r="A73038" s="5" t="s">
        <v>3</v>
      </c>
      <c r="B73038" s="6">
        <v>45564</v>
      </c>
      <c r="C73038" s="5">
        <v>2400</v>
      </c>
      <c r="D73038" s="5">
        <v>129405</v>
      </c>
    </row>
    <row r="73039" spans="1:4" x14ac:dyDescent="0.4">
      <c r="A73039" s="5" t="s">
        <v>3</v>
      </c>
      <c r="B73039" s="6">
        <v>45565</v>
      </c>
      <c r="C73039" s="5">
        <v>100</v>
      </c>
      <c r="D73039" s="5">
        <v>110650</v>
      </c>
    </row>
    <row r="73040" spans="1:4" x14ac:dyDescent="0.4">
      <c r="A73040" s="5" t="s">
        <v>3</v>
      </c>
      <c r="B73040" s="6">
        <v>45565</v>
      </c>
      <c r="C73040" s="5">
        <v>200</v>
      </c>
      <c r="D73040" s="5">
        <v>103050</v>
      </c>
    </row>
    <row r="73041" spans="1:4" x14ac:dyDescent="0.4">
      <c r="A73041" s="5" t="s">
        <v>3</v>
      </c>
      <c r="B73041" s="6">
        <v>45565</v>
      </c>
      <c r="C73041" s="5">
        <v>300</v>
      </c>
      <c r="D73041" s="5">
        <v>101729</v>
      </c>
    </row>
    <row r="73042" spans="1:4" x14ac:dyDescent="0.4">
      <c r="A73042" s="5" t="s">
        <v>3</v>
      </c>
      <c r="B73042" s="6">
        <v>45565</v>
      </c>
      <c r="C73042" s="5">
        <v>400</v>
      </c>
      <c r="D73042" s="5">
        <v>89825</v>
      </c>
    </row>
    <row r="73043" spans="1:4" x14ac:dyDescent="0.4">
      <c r="A73043" s="5" t="s">
        <v>3</v>
      </c>
      <c r="B73043" s="6">
        <v>45565</v>
      </c>
      <c r="C73043" s="5">
        <v>500</v>
      </c>
      <c r="D73043" s="5">
        <v>90120</v>
      </c>
    </row>
    <row r="73044" spans="1:4" x14ac:dyDescent="0.4">
      <c r="A73044" s="5" t="s">
        <v>3</v>
      </c>
      <c r="B73044" s="6">
        <v>45565</v>
      </c>
      <c r="C73044" s="5">
        <v>600</v>
      </c>
      <c r="D73044" s="5">
        <v>91356</v>
      </c>
    </row>
    <row r="73045" spans="1:4" x14ac:dyDescent="0.4">
      <c r="A73045" s="5" t="s">
        <v>3</v>
      </c>
      <c r="B73045" s="6">
        <v>45565</v>
      </c>
      <c r="C73045" s="5">
        <v>700</v>
      </c>
      <c r="D73045" s="5">
        <v>105655</v>
      </c>
    </row>
    <row r="73046" spans="1:4" x14ac:dyDescent="0.4">
      <c r="A73046" s="5" t="s">
        <v>3</v>
      </c>
      <c r="B73046" s="6">
        <v>45565</v>
      </c>
      <c r="C73046" s="5">
        <v>800</v>
      </c>
      <c r="D73046" s="5">
        <v>119184</v>
      </c>
    </row>
    <row r="73047" spans="1:4" x14ac:dyDescent="0.4">
      <c r="A73047" s="5" t="s">
        <v>3</v>
      </c>
      <c r="B73047" s="6">
        <v>45565</v>
      </c>
      <c r="C73047" s="5">
        <v>900</v>
      </c>
      <c r="D73047" s="5">
        <v>111931</v>
      </c>
    </row>
    <row r="73048" spans="1:4" x14ac:dyDescent="0.4">
      <c r="A73048" s="5" t="s">
        <v>3</v>
      </c>
      <c r="B73048" s="6">
        <v>45565</v>
      </c>
      <c r="C73048" s="5">
        <v>1000</v>
      </c>
      <c r="D73048" s="5">
        <v>112309</v>
      </c>
    </row>
    <row r="73049" spans="1:4" x14ac:dyDescent="0.4">
      <c r="A73049" s="5" t="s">
        <v>3</v>
      </c>
      <c r="B73049" s="6">
        <v>45565</v>
      </c>
      <c r="C73049" s="5">
        <v>1100</v>
      </c>
      <c r="D73049" s="5">
        <v>112429</v>
      </c>
    </row>
    <row r="73050" spans="1:4" x14ac:dyDescent="0.4">
      <c r="A73050" s="5" t="s">
        <v>3</v>
      </c>
      <c r="B73050" s="6">
        <v>45565</v>
      </c>
      <c r="C73050" s="5">
        <v>1200</v>
      </c>
      <c r="D73050" s="5">
        <v>117684</v>
      </c>
    </row>
    <row r="73051" spans="1:4" x14ac:dyDescent="0.4">
      <c r="A73051" s="5" t="s">
        <v>3</v>
      </c>
      <c r="B73051" s="6">
        <v>45565</v>
      </c>
      <c r="C73051" s="5">
        <v>1300</v>
      </c>
      <c r="D73051" s="5">
        <v>120728</v>
      </c>
    </row>
    <row r="73052" spans="1:4" x14ac:dyDescent="0.4">
      <c r="A73052" s="5" t="s">
        <v>3</v>
      </c>
      <c r="B73052" s="6">
        <v>45565</v>
      </c>
      <c r="C73052" s="5">
        <v>1400</v>
      </c>
      <c r="D73052" s="5">
        <v>122926</v>
      </c>
    </row>
    <row r="73053" spans="1:4" x14ac:dyDescent="0.4">
      <c r="A73053" s="5" t="s">
        <v>3</v>
      </c>
      <c r="B73053" s="6">
        <v>45565</v>
      </c>
      <c r="C73053" s="5">
        <v>1500</v>
      </c>
      <c r="D73053" s="5">
        <v>136685</v>
      </c>
    </row>
    <row r="73054" spans="1:4" x14ac:dyDescent="0.4">
      <c r="A73054" s="5" t="s">
        <v>3</v>
      </c>
      <c r="B73054" s="6">
        <v>45565</v>
      </c>
      <c r="C73054" s="5">
        <v>1600</v>
      </c>
      <c r="D73054" s="5">
        <v>142521</v>
      </c>
    </row>
    <row r="73055" spans="1:4" x14ac:dyDescent="0.4">
      <c r="A73055" s="5" t="s">
        <v>3</v>
      </c>
      <c r="B73055" s="6">
        <v>45565</v>
      </c>
      <c r="C73055" s="5">
        <v>1700</v>
      </c>
      <c r="D73055" s="5">
        <v>141652</v>
      </c>
    </row>
    <row r="73056" spans="1:4" x14ac:dyDescent="0.4">
      <c r="A73056" s="5" t="s">
        <v>3</v>
      </c>
      <c r="B73056" s="6">
        <v>45565</v>
      </c>
      <c r="C73056" s="5">
        <v>1800</v>
      </c>
      <c r="D73056" s="5">
        <v>161267</v>
      </c>
    </row>
    <row r="73057" spans="1:4" x14ac:dyDescent="0.4">
      <c r="A73057" s="5" t="s">
        <v>3</v>
      </c>
      <c r="B73057" s="6">
        <v>45565</v>
      </c>
      <c r="C73057" s="5">
        <v>1900</v>
      </c>
      <c r="D73057" s="5">
        <v>165544</v>
      </c>
    </row>
    <row r="73058" spans="1:4" x14ac:dyDescent="0.4">
      <c r="A73058" s="5" t="s">
        <v>3</v>
      </c>
      <c r="B73058" s="6">
        <v>45565</v>
      </c>
      <c r="C73058" s="5">
        <v>2000</v>
      </c>
      <c r="D73058" s="5">
        <v>173651</v>
      </c>
    </row>
    <row r="73059" spans="1:4" x14ac:dyDescent="0.4">
      <c r="A73059" s="5" t="s">
        <v>3</v>
      </c>
      <c r="B73059" s="6">
        <v>45565</v>
      </c>
      <c r="C73059" s="5">
        <v>2100</v>
      </c>
      <c r="D73059" s="5">
        <v>172103</v>
      </c>
    </row>
    <row r="73060" spans="1:4" x14ac:dyDescent="0.4">
      <c r="A73060" s="5" t="s">
        <v>3</v>
      </c>
      <c r="B73060" s="6">
        <v>45565</v>
      </c>
      <c r="C73060" s="5">
        <v>2200</v>
      </c>
      <c r="D73060" s="5">
        <v>161846</v>
      </c>
    </row>
    <row r="73061" spans="1:4" x14ac:dyDescent="0.4">
      <c r="A73061" s="5" t="s">
        <v>3</v>
      </c>
      <c r="B73061" s="6">
        <v>45565</v>
      </c>
      <c r="C73061" s="5">
        <v>2300</v>
      </c>
      <c r="D73061" s="5">
        <v>149610</v>
      </c>
    </row>
    <row r="73062" spans="1:4" x14ac:dyDescent="0.4">
      <c r="A73062" s="5" t="s">
        <v>3</v>
      </c>
      <c r="B73062" s="6">
        <v>45565</v>
      </c>
      <c r="C73062" s="5">
        <v>2400</v>
      </c>
      <c r="D73062" s="5">
        <v>122038</v>
      </c>
    </row>
    <row r="73063" spans="1:4" x14ac:dyDescent="0.4">
      <c r="A73063" s="5" t="s">
        <v>3</v>
      </c>
      <c r="B73063" s="6">
        <v>45566</v>
      </c>
      <c r="C73063" s="5">
        <v>100</v>
      </c>
      <c r="D73063" s="5">
        <v>103277</v>
      </c>
    </row>
    <row r="73064" spans="1:4" x14ac:dyDescent="0.4">
      <c r="A73064" s="5" t="s">
        <v>3</v>
      </c>
      <c r="B73064" s="6">
        <v>45566</v>
      </c>
      <c r="C73064" s="5">
        <v>200</v>
      </c>
      <c r="D73064" s="5">
        <v>98296</v>
      </c>
    </row>
    <row r="73065" spans="1:4" x14ac:dyDescent="0.4">
      <c r="A73065" s="5" t="s">
        <v>3</v>
      </c>
      <c r="B73065" s="6">
        <v>45566</v>
      </c>
      <c r="C73065" s="5">
        <v>300</v>
      </c>
      <c r="D73065" s="5">
        <v>93534</v>
      </c>
    </row>
    <row r="73066" spans="1:4" x14ac:dyDescent="0.4">
      <c r="A73066" s="5" t="s">
        <v>3</v>
      </c>
      <c r="B73066" s="6">
        <v>45566</v>
      </c>
      <c r="C73066" s="5">
        <v>400</v>
      </c>
      <c r="D73066" s="5">
        <v>86636</v>
      </c>
    </row>
    <row r="73067" spans="1:4" x14ac:dyDescent="0.4">
      <c r="A73067" s="5" t="s">
        <v>3</v>
      </c>
      <c r="B73067" s="6">
        <v>45566</v>
      </c>
      <c r="C73067" s="5">
        <v>500</v>
      </c>
      <c r="D73067" s="5">
        <v>89870</v>
      </c>
    </row>
    <row r="73068" spans="1:4" x14ac:dyDescent="0.4">
      <c r="A73068" s="5" t="s">
        <v>3</v>
      </c>
      <c r="B73068" s="6">
        <v>45566</v>
      </c>
      <c r="C73068" s="5">
        <v>600</v>
      </c>
      <c r="D73068" s="5">
        <v>93069</v>
      </c>
    </row>
    <row r="73069" spans="1:4" x14ac:dyDescent="0.4">
      <c r="A73069" s="5" t="s">
        <v>3</v>
      </c>
      <c r="B73069" s="6">
        <v>45566</v>
      </c>
      <c r="C73069" s="5">
        <v>700</v>
      </c>
      <c r="D73069" s="5">
        <v>104728</v>
      </c>
    </row>
    <row r="73070" spans="1:4" x14ac:dyDescent="0.4">
      <c r="A73070" s="5" t="s">
        <v>3</v>
      </c>
      <c r="B73070" s="6">
        <v>45566</v>
      </c>
      <c r="C73070" s="5">
        <v>800</v>
      </c>
      <c r="D73070" s="5">
        <v>115225</v>
      </c>
    </row>
    <row r="73071" spans="1:4" x14ac:dyDescent="0.4">
      <c r="A73071" s="5" t="s">
        <v>3</v>
      </c>
      <c r="B73071" s="6">
        <v>45566</v>
      </c>
      <c r="C73071" s="5">
        <v>900</v>
      </c>
      <c r="D73071" s="5">
        <v>106138</v>
      </c>
    </row>
    <row r="73072" spans="1:4" x14ac:dyDescent="0.4">
      <c r="A73072" s="5" t="s">
        <v>3</v>
      </c>
      <c r="B73072" s="6">
        <v>45566</v>
      </c>
      <c r="C73072" s="5">
        <v>1000</v>
      </c>
      <c r="D73072" s="5">
        <v>110397</v>
      </c>
    </row>
    <row r="73073" spans="1:4" x14ac:dyDescent="0.4">
      <c r="A73073" s="5" t="s">
        <v>3</v>
      </c>
      <c r="B73073" s="6">
        <v>45566</v>
      </c>
      <c r="C73073" s="5">
        <v>1100</v>
      </c>
      <c r="D73073" s="5">
        <v>113419</v>
      </c>
    </row>
    <row r="73074" spans="1:4" x14ac:dyDescent="0.4">
      <c r="A73074" s="5" t="s">
        <v>3</v>
      </c>
      <c r="B73074" s="6">
        <v>45566</v>
      </c>
      <c r="C73074" s="5">
        <v>1200</v>
      </c>
      <c r="D73074" s="5">
        <v>117506</v>
      </c>
    </row>
    <row r="73075" spans="1:4" x14ac:dyDescent="0.4">
      <c r="A73075" s="5" t="s">
        <v>3</v>
      </c>
      <c r="B73075" s="6">
        <v>45566</v>
      </c>
      <c r="C73075" s="5">
        <v>1300</v>
      </c>
      <c r="D73075" s="5">
        <v>133710</v>
      </c>
    </row>
    <row r="73076" spans="1:4" x14ac:dyDescent="0.4">
      <c r="A73076" s="5" t="s">
        <v>3</v>
      </c>
      <c r="B73076" s="6">
        <v>45566</v>
      </c>
      <c r="C73076" s="5">
        <v>1400</v>
      </c>
      <c r="D73076" s="5">
        <v>128654</v>
      </c>
    </row>
    <row r="73077" spans="1:4" x14ac:dyDescent="0.4">
      <c r="A73077" s="5" t="s">
        <v>3</v>
      </c>
      <c r="B73077" s="6">
        <v>45566</v>
      </c>
      <c r="C73077" s="5">
        <v>1500</v>
      </c>
      <c r="D73077" s="5">
        <v>136047</v>
      </c>
    </row>
    <row r="73078" spans="1:4" x14ac:dyDescent="0.4">
      <c r="A73078" s="5" t="s">
        <v>3</v>
      </c>
      <c r="B73078" s="6">
        <v>45566</v>
      </c>
      <c r="C73078" s="5">
        <v>1600</v>
      </c>
      <c r="D73078" s="5">
        <v>144624</v>
      </c>
    </row>
    <row r="73079" spans="1:4" x14ac:dyDescent="0.4">
      <c r="A73079" s="5" t="s">
        <v>3</v>
      </c>
      <c r="B73079" s="6">
        <v>45566</v>
      </c>
      <c r="C73079" s="5">
        <v>1700</v>
      </c>
      <c r="D73079" s="5">
        <v>157596</v>
      </c>
    </row>
    <row r="73080" spans="1:4" x14ac:dyDescent="0.4">
      <c r="A73080" s="5" t="s">
        <v>3</v>
      </c>
      <c r="B73080" s="6">
        <v>45566</v>
      </c>
      <c r="C73080" s="5">
        <v>1800</v>
      </c>
      <c r="D73080" s="5">
        <v>169056</v>
      </c>
    </row>
    <row r="73081" spans="1:4" x14ac:dyDescent="0.4">
      <c r="A73081" s="5" t="s">
        <v>3</v>
      </c>
      <c r="B73081" s="6">
        <v>45566</v>
      </c>
      <c r="C73081" s="5">
        <v>1900</v>
      </c>
      <c r="D73081" s="5">
        <v>166148</v>
      </c>
    </row>
    <row r="73082" spans="1:4" x14ac:dyDescent="0.4">
      <c r="A73082" s="5" t="s">
        <v>3</v>
      </c>
      <c r="B73082" s="6">
        <v>45566</v>
      </c>
      <c r="C73082" s="5">
        <v>2000</v>
      </c>
      <c r="D73082" s="5">
        <v>170183</v>
      </c>
    </row>
    <row r="73083" spans="1:4" x14ac:dyDescent="0.4">
      <c r="A73083" s="5" t="s">
        <v>3</v>
      </c>
      <c r="B73083" s="6">
        <v>45566</v>
      </c>
      <c r="C73083" s="5">
        <v>2100</v>
      </c>
      <c r="D73083" s="5">
        <v>178671</v>
      </c>
    </row>
    <row r="73084" spans="1:4" x14ac:dyDescent="0.4">
      <c r="A73084" s="5" t="s">
        <v>3</v>
      </c>
      <c r="B73084" s="6">
        <v>45566</v>
      </c>
      <c r="C73084" s="5">
        <v>2200</v>
      </c>
      <c r="D73084" s="5">
        <v>158245</v>
      </c>
    </row>
    <row r="73085" spans="1:4" x14ac:dyDescent="0.4">
      <c r="A73085" s="5" t="s">
        <v>3</v>
      </c>
      <c r="B73085" s="6">
        <v>45566</v>
      </c>
      <c r="C73085" s="5">
        <v>2300</v>
      </c>
      <c r="D73085" s="5">
        <v>134008</v>
      </c>
    </row>
    <row r="73086" spans="1:4" x14ac:dyDescent="0.4">
      <c r="A73086" s="5" t="s">
        <v>3</v>
      </c>
      <c r="B73086" s="6">
        <v>45566</v>
      </c>
      <c r="C73086" s="5">
        <v>2400</v>
      </c>
      <c r="D73086" s="5">
        <v>114131</v>
      </c>
    </row>
    <row r="73087" spans="1:4" x14ac:dyDescent="0.4">
      <c r="A73087" s="5" t="s">
        <v>3</v>
      </c>
      <c r="B73087" s="6">
        <v>45567</v>
      </c>
      <c r="C73087" s="5">
        <v>100</v>
      </c>
      <c r="D73087" s="5">
        <v>101883</v>
      </c>
    </row>
    <row r="73088" spans="1:4" x14ac:dyDescent="0.4">
      <c r="A73088" s="5" t="s">
        <v>3</v>
      </c>
      <c r="B73088" s="6">
        <v>45567</v>
      </c>
      <c r="C73088" s="5">
        <v>200</v>
      </c>
      <c r="D73088" s="5">
        <v>91510</v>
      </c>
    </row>
    <row r="73089" spans="1:4" x14ac:dyDescent="0.4">
      <c r="A73089" s="5" t="s">
        <v>3</v>
      </c>
      <c r="B73089" s="6">
        <v>45567</v>
      </c>
      <c r="C73089" s="5">
        <v>300</v>
      </c>
      <c r="D73089" s="5">
        <v>86261</v>
      </c>
    </row>
    <row r="73090" spans="1:4" x14ac:dyDescent="0.4">
      <c r="A73090" s="5" t="s">
        <v>3</v>
      </c>
      <c r="B73090" s="6">
        <v>45567</v>
      </c>
      <c r="C73090" s="5">
        <v>400</v>
      </c>
      <c r="D73090" s="5">
        <v>80197</v>
      </c>
    </row>
    <row r="73091" spans="1:4" x14ac:dyDescent="0.4">
      <c r="A73091" s="5" t="s">
        <v>3</v>
      </c>
      <c r="B73091" s="6">
        <v>45567</v>
      </c>
      <c r="C73091" s="5">
        <v>500</v>
      </c>
      <c r="D73091" s="5">
        <v>81398</v>
      </c>
    </row>
    <row r="73092" spans="1:4" x14ac:dyDescent="0.4">
      <c r="A73092" s="5" t="s">
        <v>3</v>
      </c>
      <c r="B73092" s="6">
        <v>45567</v>
      </c>
      <c r="C73092" s="5">
        <v>600</v>
      </c>
      <c r="D73092" s="5">
        <v>85816</v>
      </c>
    </row>
    <row r="73093" spans="1:4" x14ac:dyDescent="0.4">
      <c r="A73093" s="5" t="s">
        <v>3</v>
      </c>
      <c r="B73093" s="6">
        <v>45567</v>
      </c>
      <c r="C73093" s="5">
        <v>700</v>
      </c>
      <c r="D73093" s="5">
        <v>97073</v>
      </c>
    </row>
    <row r="73094" spans="1:4" x14ac:dyDescent="0.4">
      <c r="A73094" s="5" t="s">
        <v>3</v>
      </c>
      <c r="B73094" s="6">
        <v>45567</v>
      </c>
      <c r="C73094" s="5">
        <v>800</v>
      </c>
      <c r="D73094" s="5">
        <v>110622</v>
      </c>
    </row>
    <row r="73095" spans="1:4" x14ac:dyDescent="0.4">
      <c r="A73095" s="5" t="s">
        <v>3</v>
      </c>
      <c r="B73095" s="6">
        <v>45567</v>
      </c>
      <c r="C73095" s="5">
        <v>900</v>
      </c>
      <c r="D73095" s="5">
        <v>99342</v>
      </c>
    </row>
    <row r="73096" spans="1:4" x14ac:dyDescent="0.4">
      <c r="A73096" s="5" t="s">
        <v>3</v>
      </c>
      <c r="B73096" s="6">
        <v>45567</v>
      </c>
      <c r="C73096" s="5">
        <v>1000</v>
      </c>
      <c r="D73096" s="5">
        <v>99224</v>
      </c>
    </row>
    <row r="73097" spans="1:4" x14ac:dyDescent="0.4">
      <c r="A73097" s="5" t="s">
        <v>3</v>
      </c>
      <c r="B73097" s="6">
        <v>45567</v>
      </c>
      <c r="C73097" s="5">
        <v>1100</v>
      </c>
      <c r="D73097" s="5">
        <v>100233</v>
      </c>
    </row>
    <row r="73098" spans="1:4" x14ac:dyDescent="0.4">
      <c r="A73098" s="5" t="s">
        <v>3</v>
      </c>
      <c r="B73098" s="6">
        <v>45567</v>
      </c>
      <c r="C73098" s="5">
        <v>1200</v>
      </c>
      <c r="D73098" s="5">
        <v>102651</v>
      </c>
    </row>
    <row r="73099" spans="1:4" x14ac:dyDescent="0.4">
      <c r="A73099" s="5" t="s">
        <v>3</v>
      </c>
      <c r="B73099" s="6">
        <v>45567</v>
      </c>
      <c r="C73099" s="5">
        <v>1300</v>
      </c>
      <c r="D73099" s="5">
        <v>105299</v>
      </c>
    </row>
    <row r="73100" spans="1:4" x14ac:dyDescent="0.4">
      <c r="A73100" s="5" t="s">
        <v>3</v>
      </c>
      <c r="B73100" s="6">
        <v>45567</v>
      </c>
      <c r="C73100" s="5">
        <v>1400</v>
      </c>
      <c r="D73100" s="5">
        <v>114608</v>
      </c>
    </row>
    <row r="73101" spans="1:4" x14ac:dyDescent="0.4">
      <c r="A73101" s="5" t="s">
        <v>3</v>
      </c>
      <c r="B73101" s="6">
        <v>45567</v>
      </c>
      <c r="C73101" s="5">
        <v>1500</v>
      </c>
      <c r="D73101" s="5">
        <v>116774</v>
      </c>
    </row>
    <row r="73102" spans="1:4" x14ac:dyDescent="0.4">
      <c r="A73102" s="5" t="s">
        <v>3</v>
      </c>
      <c r="B73102" s="6">
        <v>45567</v>
      </c>
      <c r="C73102" s="5">
        <v>1600</v>
      </c>
      <c r="D73102" s="5">
        <v>128540</v>
      </c>
    </row>
    <row r="73103" spans="1:4" x14ac:dyDescent="0.4">
      <c r="A73103" s="5" t="s">
        <v>3</v>
      </c>
      <c r="B73103" s="6">
        <v>45567</v>
      </c>
      <c r="C73103" s="5">
        <v>1700</v>
      </c>
      <c r="D73103" s="5">
        <v>134480</v>
      </c>
    </row>
    <row r="73104" spans="1:4" x14ac:dyDescent="0.4">
      <c r="A73104" s="5" t="s">
        <v>3</v>
      </c>
      <c r="B73104" s="6">
        <v>45567</v>
      </c>
      <c r="C73104" s="5">
        <v>1800</v>
      </c>
      <c r="D73104" s="5">
        <v>155887</v>
      </c>
    </row>
    <row r="73105" spans="1:4" x14ac:dyDescent="0.4">
      <c r="A73105" s="5" t="s">
        <v>3</v>
      </c>
      <c r="B73105" s="6">
        <v>45567</v>
      </c>
      <c r="C73105" s="5">
        <v>1900</v>
      </c>
      <c r="D73105" s="5">
        <v>150826</v>
      </c>
    </row>
    <row r="73106" spans="1:4" x14ac:dyDescent="0.4">
      <c r="A73106" s="5" t="s">
        <v>3</v>
      </c>
      <c r="B73106" s="6">
        <v>45567</v>
      </c>
      <c r="C73106" s="5">
        <v>2000</v>
      </c>
      <c r="D73106" s="5">
        <v>149811</v>
      </c>
    </row>
    <row r="73107" spans="1:4" x14ac:dyDescent="0.4">
      <c r="A73107" s="5" t="s">
        <v>3</v>
      </c>
      <c r="B73107" s="6">
        <v>45567</v>
      </c>
      <c r="C73107" s="5">
        <v>2100</v>
      </c>
      <c r="D73107" s="5">
        <v>153971</v>
      </c>
    </row>
    <row r="73108" spans="1:4" x14ac:dyDescent="0.4">
      <c r="A73108" s="5" t="s">
        <v>3</v>
      </c>
      <c r="B73108" s="6">
        <v>45567</v>
      </c>
      <c r="C73108" s="5">
        <v>2200</v>
      </c>
      <c r="D73108" s="5">
        <v>144300</v>
      </c>
    </row>
    <row r="73109" spans="1:4" x14ac:dyDescent="0.4">
      <c r="A73109" s="5" t="s">
        <v>3</v>
      </c>
      <c r="B73109" s="6">
        <v>45567</v>
      </c>
      <c r="C73109" s="5">
        <v>2300</v>
      </c>
      <c r="D73109" s="5">
        <v>120409</v>
      </c>
    </row>
    <row r="73110" spans="1:4" x14ac:dyDescent="0.4">
      <c r="A73110" s="5" t="s">
        <v>3</v>
      </c>
      <c r="B73110" s="6">
        <v>45567</v>
      </c>
      <c r="C73110" s="5">
        <v>2400</v>
      </c>
      <c r="D73110" s="5">
        <v>101958</v>
      </c>
    </row>
    <row r="73111" spans="1:4" x14ac:dyDescent="0.4">
      <c r="A73111" s="5" t="s">
        <v>3</v>
      </c>
      <c r="B73111" s="6">
        <v>45568</v>
      </c>
      <c r="C73111" s="5">
        <v>100</v>
      </c>
      <c r="D73111" s="5">
        <v>91229</v>
      </c>
    </row>
    <row r="73112" spans="1:4" x14ac:dyDescent="0.4">
      <c r="A73112" s="5" t="s">
        <v>3</v>
      </c>
      <c r="B73112" s="6">
        <v>45568</v>
      </c>
      <c r="C73112" s="5">
        <v>200</v>
      </c>
      <c r="D73112" s="5">
        <v>86087</v>
      </c>
    </row>
    <row r="73113" spans="1:4" x14ac:dyDescent="0.4">
      <c r="A73113" s="5" t="s">
        <v>3</v>
      </c>
      <c r="B73113" s="6">
        <v>45568</v>
      </c>
      <c r="C73113" s="5">
        <v>300</v>
      </c>
      <c r="D73113" s="5">
        <v>85143</v>
      </c>
    </row>
    <row r="73114" spans="1:4" x14ac:dyDescent="0.4">
      <c r="A73114" s="5" t="s">
        <v>3</v>
      </c>
      <c r="B73114" s="6">
        <v>45568</v>
      </c>
      <c r="C73114" s="5">
        <v>400</v>
      </c>
      <c r="D73114" s="5">
        <v>80200</v>
      </c>
    </row>
    <row r="73115" spans="1:4" x14ac:dyDescent="0.4">
      <c r="A73115" s="5" t="s">
        <v>3</v>
      </c>
      <c r="B73115" s="6">
        <v>45568</v>
      </c>
      <c r="C73115" s="5">
        <v>500</v>
      </c>
      <c r="D73115" s="5">
        <v>85031</v>
      </c>
    </row>
    <row r="73116" spans="1:4" x14ac:dyDescent="0.4">
      <c r="A73116" s="5" t="s">
        <v>3</v>
      </c>
      <c r="B73116" s="6">
        <v>45568</v>
      </c>
      <c r="C73116" s="5">
        <v>600</v>
      </c>
      <c r="D73116" s="5">
        <v>88795</v>
      </c>
    </row>
    <row r="73117" spans="1:4" x14ac:dyDescent="0.4">
      <c r="A73117" s="5" t="s">
        <v>3</v>
      </c>
      <c r="B73117" s="6">
        <v>45568</v>
      </c>
      <c r="C73117" s="5">
        <v>700</v>
      </c>
      <c r="D73117" s="5">
        <v>101603</v>
      </c>
    </row>
    <row r="73118" spans="1:4" x14ac:dyDescent="0.4">
      <c r="A73118" s="5" t="s">
        <v>3</v>
      </c>
      <c r="B73118" s="6">
        <v>45568</v>
      </c>
      <c r="C73118" s="5">
        <v>800</v>
      </c>
      <c r="D73118" s="5">
        <v>112357</v>
      </c>
    </row>
    <row r="73119" spans="1:4" x14ac:dyDescent="0.4">
      <c r="A73119" s="5" t="s">
        <v>3</v>
      </c>
      <c r="B73119" s="6">
        <v>45568</v>
      </c>
      <c r="C73119" s="5">
        <v>900</v>
      </c>
      <c r="D73119" s="5">
        <v>102743</v>
      </c>
    </row>
    <row r="73120" spans="1:4" x14ac:dyDescent="0.4">
      <c r="A73120" s="5" t="s">
        <v>3</v>
      </c>
      <c r="B73120" s="6">
        <v>45568</v>
      </c>
      <c r="C73120" s="5">
        <v>1000</v>
      </c>
      <c r="D73120" s="5">
        <v>108978</v>
      </c>
    </row>
    <row r="73121" spans="1:4" x14ac:dyDescent="0.4">
      <c r="A73121" s="5" t="s">
        <v>3</v>
      </c>
      <c r="B73121" s="6">
        <v>45568</v>
      </c>
      <c r="C73121" s="5">
        <v>1100</v>
      </c>
      <c r="D73121" s="5">
        <v>99227</v>
      </c>
    </row>
    <row r="73122" spans="1:4" x14ac:dyDescent="0.4">
      <c r="A73122" s="5" t="s">
        <v>3</v>
      </c>
      <c r="B73122" s="6">
        <v>45568</v>
      </c>
      <c r="C73122" s="5">
        <v>1200</v>
      </c>
      <c r="D73122" s="5">
        <v>103728</v>
      </c>
    </row>
    <row r="73123" spans="1:4" x14ac:dyDescent="0.4">
      <c r="A73123" s="5" t="s">
        <v>3</v>
      </c>
      <c r="B73123" s="6">
        <v>45568</v>
      </c>
      <c r="C73123" s="5">
        <v>1300</v>
      </c>
      <c r="D73123" s="5">
        <v>106429</v>
      </c>
    </row>
    <row r="73124" spans="1:4" x14ac:dyDescent="0.4">
      <c r="A73124" s="5" t="s">
        <v>3</v>
      </c>
      <c r="B73124" s="6">
        <v>45568</v>
      </c>
      <c r="C73124" s="5">
        <v>1400</v>
      </c>
      <c r="D73124" s="5">
        <v>112051</v>
      </c>
    </row>
    <row r="73125" spans="1:4" x14ac:dyDescent="0.4">
      <c r="A73125" s="5" t="s">
        <v>3</v>
      </c>
      <c r="B73125" s="6">
        <v>45568</v>
      </c>
      <c r="C73125" s="5">
        <v>1500</v>
      </c>
      <c r="D73125" s="5">
        <v>127219</v>
      </c>
    </row>
    <row r="73126" spans="1:4" x14ac:dyDescent="0.4">
      <c r="A73126" s="5" t="s">
        <v>3</v>
      </c>
      <c r="B73126" s="6">
        <v>45568</v>
      </c>
      <c r="C73126" s="5">
        <v>1600</v>
      </c>
      <c r="D73126" s="5">
        <v>139154</v>
      </c>
    </row>
    <row r="73127" spans="1:4" x14ac:dyDescent="0.4">
      <c r="A73127" s="5" t="s">
        <v>3</v>
      </c>
      <c r="B73127" s="6">
        <v>45568</v>
      </c>
      <c r="C73127" s="5">
        <v>1700</v>
      </c>
      <c r="D73127" s="5">
        <v>153478</v>
      </c>
    </row>
    <row r="73128" spans="1:4" x14ac:dyDescent="0.4">
      <c r="A73128" s="5" t="s">
        <v>3</v>
      </c>
      <c r="B73128" s="6">
        <v>45568</v>
      </c>
      <c r="C73128" s="5">
        <v>1800</v>
      </c>
      <c r="D73128" s="5">
        <v>161221</v>
      </c>
    </row>
    <row r="73129" spans="1:4" x14ac:dyDescent="0.4">
      <c r="A73129" s="5" t="s">
        <v>3</v>
      </c>
      <c r="B73129" s="6">
        <v>45568</v>
      </c>
      <c r="C73129" s="5">
        <v>1900</v>
      </c>
      <c r="D73129" s="5">
        <v>158547</v>
      </c>
    </row>
    <row r="73130" spans="1:4" x14ac:dyDescent="0.4">
      <c r="A73130" s="5" t="s">
        <v>3</v>
      </c>
      <c r="B73130" s="6">
        <v>45568</v>
      </c>
      <c r="C73130" s="5">
        <v>2000</v>
      </c>
      <c r="D73130" s="5">
        <v>167771</v>
      </c>
    </row>
    <row r="73131" spans="1:4" x14ac:dyDescent="0.4">
      <c r="A73131" s="5" t="s">
        <v>3</v>
      </c>
      <c r="B73131" s="6">
        <v>45568</v>
      </c>
      <c r="C73131" s="5">
        <v>2100</v>
      </c>
      <c r="D73131" s="5">
        <v>164232</v>
      </c>
    </row>
    <row r="73132" spans="1:4" x14ac:dyDescent="0.4">
      <c r="A73132" s="5" t="s">
        <v>3</v>
      </c>
      <c r="B73132" s="6">
        <v>45568</v>
      </c>
      <c r="C73132" s="5">
        <v>2200</v>
      </c>
      <c r="D73132" s="5">
        <v>147189</v>
      </c>
    </row>
    <row r="73133" spans="1:4" x14ac:dyDescent="0.4">
      <c r="A73133" s="5" t="s">
        <v>3</v>
      </c>
      <c r="B73133" s="6">
        <v>45568</v>
      </c>
      <c r="C73133" s="5">
        <v>2300</v>
      </c>
      <c r="D73133" s="5">
        <v>123374</v>
      </c>
    </row>
    <row r="73134" spans="1:4" x14ac:dyDescent="0.4">
      <c r="A73134" s="5" t="s">
        <v>3</v>
      </c>
      <c r="B73134" s="6">
        <v>45568</v>
      </c>
      <c r="C73134" s="5">
        <v>2400</v>
      </c>
      <c r="D73134" s="5">
        <v>101626</v>
      </c>
    </row>
    <row r="73135" spans="1:4" x14ac:dyDescent="0.4">
      <c r="A73135" s="5" t="s">
        <v>3</v>
      </c>
      <c r="B73135" s="6">
        <v>45569</v>
      </c>
      <c r="C73135" s="5">
        <v>100</v>
      </c>
      <c r="D73135" s="5">
        <v>92310</v>
      </c>
    </row>
    <row r="73136" spans="1:4" x14ac:dyDescent="0.4">
      <c r="A73136" s="5" t="s">
        <v>3</v>
      </c>
      <c r="B73136" s="6">
        <v>45569</v>
      </c>
      <c r="C73136" s="5">
        <v>200</v>
      </c>
      <c r="D73136" s="5">
        <v>86554</v>
      </c>
    </row>
    <row r="73137" spans="1:4" x14ac:dyDescent="0.4">
      <c r="A73137" s="5" t="s">
        <v>3</v>
      </c>
      <c r="B73137" s="6">
        <v>45569</v>
      </c>
      <c r="C73137" s="5">
        <v>300</v>
      </c>
      <c r="D73137" s="5">
        <v>84542</v>
      </c>
    </row>
    <row r="73138" spans="1:4" x14ac:dyDescent="0.4">
      <c r="A73138" s="5" t="s">
        <v>3</v>
      </c>
      <c r="B73138" s="6">
        <v>45569</v>
      </c>
      <c r="C73138" s="5">
        <v>400</v>
      </c>
      <c r="D73138" s="5">
        <v>82690</v>
      </c>
    </row>
    <row r="73139" spans="1:4" x14ac:dyDescent="0.4">
      <c r="A73139" s="5" t="s">
        <v>3</v>
      </c>
      <c r="B73139" s="6">
        <v>45569</v>
      </c>
      <c r="C73139" s="5">
        <v>500</v>
      </c>
      <c r="D73139" s="5">
        <v>83065</v>
      </c>
    </row>
    <row r="73140" spans="1:4" x14ac:dyDescent="0.4">
      <c r="A73140" s="5" t="s">
        <v>3</v>
      </c>
      <c r="B73140" s="6">
        <v>45569</v>
      </c>
      <c r="C73140" s="5">
        <v>600</v>
      </c>
      <c r="D73140" s="5">
        <v>86281</v>
      </c>
    </row>
    <row r="73141" spans="1:4" x14ac:dyDescent="0.4">
      <c r="A73141" s="5" t="s">
        <v>3</v>
      </c>
      <c r="B73141" s="6">
        <v>45569</v>
      </c>
      <c r="C73141" s="5">
        <v>700</v>
      </c>
      <c r="D73141" s="5">
        <v>100418</v>
      </c>
    </row>
    <row r="73142" spans="1:4" x14ac:dyDescent="0.4">
      <c r="A73142" s="5" t="s">
        <v>3</v>
      </c>
      <c r="B73142" s="6">
        <v>45569</v>
      </c>
      <c r="C73142" s="5">
        <v>800</v>
      </c>
      <c r="D73142" s="5">
        <v>108632</v>
      </c>
    </row>
    <row r="73143" spans="1:4" x14ac:dyDescent="0.4">
      <c r="A73143" s="5" t="s">
        <v>3</v>
      </c>
      <c r="B73143" s="6">
        <v>45569</v>
      </c>
      <c r="C73143" s="5">
        <v>900</v>
      </c>
      <c r="D73143" s="5">
        <v>107318</v>
      </c>
    </row>
    <row r="73144" spans="1:4" x14ac:dyDescent="0.4">
      <c r="A73144" s="5" t="s">
        <v>3</v>
      </c>
      <c r="B73144" s="6">
        <v>45569</v>
      </c>
      <c r="C73144" s="5">
        <v>1000</v>
      </c>
      <c r="D73144" s="5">
        <v>101509</v>
      </c>
    </row>
    <row r="73145" spans="1:4" x14ac:dyDescent="0.4">
      <c r="A73145" s="5" t="s">
        <v>3</v>
      </c>
      <c r="B73145" s="6">
        <v>45569</v>
      </c>
      <c r="C73145" s="5">
        <v>1100</v>
      </c>
      <c r="D73145" s="5">
        <v>100253</v>
      </c>
    </row>
    <row r="73146" spans="1:4" x14ac:dyDescent="0.4">
      <c r="A73146" s="5" t="s">
        <v>3</v>
      </c>
      <c r="B73146" s="6">
        <v>45569</v>
      </c>
      <c r="C73146" s="5">
        <v>1200</v>
      </c>
      <c r="D73146" s="5">
        <v>110497</v>
      </c>
    </row>
    <row r="73147" spans="1:4" x14ac:dyDescent="0.4">
      <c r="A73147" s="5" t="s">
        <v>3</v>
      </c>
      <c r="B73147" s="6">
        <v>45569</v>
      </c>
      <c r="C73147" s="5">
        <v>1300</v>
      </c>
      <c r="D73147" s="5">
        <v>115416</v>
      </c>
    </row>
    <row r="73148" spans="1:4" x14ac:dyDescent="0.4">
      <c r="A73148" s="5" t="s">
        <v>3</v>
      </c>
      <c r="B73148" s="6">
        <v>45569</v>
      </c>
      <c r="C73148" s="5">
        <v>1400</v>
      </c>
      <c r="D73148" s="5">
        <v>125744</v>
      </c>
    </row>
    <row r="73149" spans="1:4" x14ac:dyDescent="0.4">
      <c r="A73149" s="5" t="s">
        <v>3</v>
      </c>
      <c r="B73149" s="6">
        <v>45569</v>
      </c>
      <c r="C73149" s="5">
        <v>1500</v>
      </c>
      <c r="D73149" s="5">
        <v>137373</v>
      </c>
    </row>
    <row r="73150" spans="1:4" x14ac:dyDescent="0.4">
      <c r="A73150" s="5" t="s">
        <v>3</v>
      </c>
      <c r="B73150" s="6">
        <v>45569</v>
      </c>
      <c r="C73150" s="5">
        <v>1600</v>
      </c>
      <c r="D73150" s="5">
        <v>151570</v>
      </c>
    </row>
    <row r="73151" spans="1:4" x14ac:dyDescent="0.4">
      <c r="A73151" s="5" t="s">
        <v>3</v>
      </c>
      <c r="B73151" s="6">
        <v>45569</v>
      </c>
      <c r="C73151" s="5">
        <v>1700</v>
      </c>
      <c r="D73151" s="5">
        <v>162665</v>
      </c>
    </row>
    <row r="73152" spans="1:4" x14ac:dyDescent="0.4">
      <c r="A73152" s="5" t="s">
        <v>3</v>
      </c>
      <c r="B73152" s="6">
        <v>45569</v>
      </c>
      <c r="C73152" s="5">
        <v>1800</v>
      </c>
      <c r="D73152" s="5">
        <v>165084</v>
      </c>
    </row>
    <row r="73153" spans="1:4" x14ac:dyDescent="0.4">
      <c r="A73153" s="5" t="s">
        <v>3</v>
      </c>
      <c r="B73153" s="6">
        <v>45569</v>
      </c>
      <c r="C73153" s="5">
        <v>1900</v>
      </c>
      <c r="D73153" s="5">
        <v>168566</v>
      </c>
    </row>
    <row r="73154" spans="1:4" x14ac:dyDescent="0.4">
      <c r="A73154" s="5" t="s">
        <v>3</v>
      </c>
      <c r="B73154" s="6">
        <v>45569</v>
      </c>
      <c r="C73154" s="5">
        <v>2000</v>
      </c>
      <c r="D73154" s="5">
        <v>167012</v>
      </c>
    </row>
    <row r="73155" spans="1:4" x14ac:dyDescent="0.4">
      <c r="A73155" s="5" t="s">
        <v>3</v>
      </c>
      <c r="B73155" s="6">
        <v>45569</v>
      </c>
      <c r="C73155" s="5">
        <v>2100</v>
      </c>
      <c r="D73155" s="5">
        <v>148726</v>
      </c>
    </row>
    <row r="73156" spans="1:4" x14ac:dyDescent="0.4">
      <c r="A73156" s="5" t="s">
        <v>3</v>
      </c>
      <c r="B73156" s="6">
        <v>45569</v>
      </c>
      <c r="C73156" s="5">
        <v>2200</v>
      </c>
      <c r="D73156" s="5">
        <v>142239</v>
      </c>
    </row>
    <row r="73157" spans="1:4" x14ac:dyDescent="0.4">
      <c r="A73157" s="5" t="s">
        <v>3</v>
      </c>
      <c r="B73157" s="6">
        <v>45569</v>
      </c>
      <c r="C73157" s="5">
        <v>2300</v>
      </c>
      <c r="D73157" s="5">
        <v>144120</v>
      </c>
    </row>
    <row r="73158" spans="1:4" x14ac:dyDescent="0.4">
      <c r="A73158" s="5" t="s">
        <v>3</v>
      </c>
      <c r="B73158" s="6">
        <v>45569</v>
      </c>
      <c r="C73158" s="5">
        <v>2400</v>
      </c>
      <c r="D73158" s="5">
        <v>123376</v>
      </c>
    </row>
    <row r="73159" spans="1:4" x14ac:dyDescent="0.4">
      <c r="A73159" s="5" t="s">
        <v>3</v>
      </c>
      <c r="B73159" s="6">
        <v>45570</v>
      </c>
      <c r="C73159" s="5">
        <v>100</v>
      </c>
      <c r="D73159" s="5">
        <v>106102</v>
      </c>
    </row>
    <row r="73160" spans="1:4" x14ac:dyDescent="0.4">
      <c r="A73160" s="5" t="s">
        <v>3</v>
      </c>
      <c r="B73160" s="6">
        <v>45570</v>
      </c>
      <c r="C73160" s="5">
        <v>200</v>
      </c>
      <c r="D73160" s="5">
        <v>94884</v>
      </c>
    </row>
    <row r="73161" spans="1:4" x14ac:dyDescent="0.4">
      <c r="A73161" s="5" t="s">
        <v>3</v>
      </c>
      <c r="B73161" s="6">
        <v>45570</v>
      </c>
      <c r="C73161" s="5">
        <v>300</v>
      </c>
      <c r="D73161" s="5">
        <v>89351</v>
      </c>
    </row>
    <row r="73162" spans="1:4" x14ac:dyDescent="0.4">
      <c r="A73162" s="5" t="s">
        <v>3</v>
      </c>
      <c r="B73162" s="6">
        <v>45570</v>
      </c>
      <c r="C73162" s="5">
        <v>400</v>
      </c>
      <c r="D73162" s="5">
        <v>82922</v>
      </c>
    </row>
    <row r="73163" spans="1:4" x14ac:dyDescent="0.4">
      <c r="A73163" s="5" t="s">
        <v>3</v>
      </c>
      <c r="B73163" s="6">
        <v>45570</v>
      </c>
      <c r="C73163" s="5">
        <v>500</v>
      </c>
      <c r="D73163" s="5">
        <v>79516</v>
      </c>
    </row>
    <row r="73164" spans="1:4" x14ac:dyDescent="0.4">
      <c r="A73164" s="5" t="s">
        <v>3</v>
      </c>
      <c r="B73164" s="6">
        <v>45570</v>
      </c>
      <c r="C73164" s="5">
        <v>600</v>
      </c>
      <c r="D73164" s="5">
        <v>80901</v>
      </c>
    </row>
    <row r="73165" spans="1:4" x14ac:dyDescent="0.4">
      <c r="A73165" s="5" t="s">
        <v>3</v>
      </c>
      <c r="B73165" s="6">
        <v>45570</v>
      </c>
      <c r="C73165" s="5">
        <v>700</v>
      </c>
      <c r="D73165" s="5">
        <v>85505</v>
      </c>
    </row>
    <row r="73166" spans="1:4" x14ac:dyDescent="0.4">
      <c r="A73166" s="5" t="s">
        <v>3</v>
      </c>
      <c r="B73166" s="6">
        <v>45570</v>
      </c>
      <c r="C73166" s="5">
        <v>800</v>
      </c>
      <c r="D73166" s="5">
        <v>102515</v>
      </c>
    </row>
    <row r="73167" spans="1:4" x14ac:dyDescent="0.4">
      <c r="A73167" s="5" t="s">
        <v>3</v>
      </c>
      <c r="B73167" s="6">
        <v>45570</v>
      </c>
      <c r="C73167" s="5">
        <v>900</v>
      </c>
      <c r="D73167" s="5">
        <v>117054</v>
      </c>
    </row>
    <row r="73168" spans="1:4" x14ac:dyDescent="0.4">
      <c r="A73168" s="5" t="s">
        <v>3</v>
      </c>
      <c r="B73168" s="6">
        <v>45570</v>
      </c>
      <c r="C73168" s="5">
        <v>1000</v>
      </c>
      <c r="D73168" s="5">
        <v>118320</v>
      </c>
    </row>
    <row r="73169" spans="1:4" x14ac:dyDescent="0.4">
      <c r="A73169" s="5" t="s">
        <v>3</v>
      </c>
      <c r="B73169" s="6">
        <v>45570</v>
      </c>
      <c r="C73169" s="5">
        <v>1100</v>
      </c>
      <c r="D73169" s="5">
        <v>122535</v>
      </c>
    </row>
    <row r="73170" spans="1:4" x14ac:dyDescent="0.4">
      <c r="A73170" s="5" t="s">
        <v>3</v>
      </c>
      <c r="B73170" s="6">
        <v>45570</v>
      </c>
      <c r="C73170" s="5">
        <v>1200</v>
      </c>
      <c r="D73170" s="5">
        <v>125325</v>
      </c>
    </row>
    <row r="73171" spans="1:4" x14ac:dyDescent="0.4">
      <c r="A73171" s="5" t="s">
        <v>3</v>
      </c>
      <c r="B73171" s="6">
        <v>45570</v>
      </c>
      <c r="C73171" s="5">
        <v>1300</v>
      </c>
      <c r="D73171" s="5">
        <v>136650</v>
      </c>
    </row>
    <row r="73172" spans="1:4" x14ac:dyDescent="0.4">
      <c r="A73172" s="5" t="s">
        <v>3</v>
      </c>
      <c r="B73172" s="6">
        <v>45570</v>
      </c>
      <c r="C73172" s="5">
        <v>1400</v>
      </c>
      <c r="D73172" s="5">
        <v>150917</v>
      </c>
    </row>
    <row r="73173" spans="1:4" x14ac:dyDescent="0.4">
      <c r="A73173" s="5" t="s">
        <v>3</v>
      </c>
      <c r="B73173" s="6">
        <v>45570</v>
      </c>
      <c r="C73173" s="5">
        <v>1500</v>
      </c>
      <c r="D73173" s="5">
        <v>148382</v>
      </c>
    </row>
    <row r="73174" spans="1:4" x14ac:dyDescent="0.4">
      <c r="A73174" s="5" t="s">
        <v>3</v>
      </c>
      <c r="B73174" s="6">
        <v>45570</v>
      </c>
      <c r="C73174" s="5">
        <v>1600</v>
      </c>
      <c r="D73174" s="5">
        <v>161293</v>
      </c>
    </row>
    <row r="73175" spans="1:4" x14ac:dyDescent="0.4">
      <c r="A73175" s="5" t="s">
        <v>3</v>
      </c>
      <c r="B73175" s="6">
        <v>45570</v>
      </c>
      <c r="C73175" s="5">
        <v>1700</v>
      </c>
      <c r="D73175" s="5">
        <v>167606</v>
      </c>
    </row>
    <row r="73176" spans="1:4" x14ac:dyDescent="0.4">
      <c r="A73176" s="5" t="s">
        <v>3</v>
      </c>
      <c r="B73176" s="6">
        <v>45570</v>
      </c>
      <c r="C73176" s="5">
        <v>1800</v>
      </c>
      <c r="D73176" s="5">
        <v>166408</v>
      </c>
    </row>
    <row r="73177" spans="1:4" x14ac:dyDescent="0.4">
      <c r="A73177" s="5" t="s">
        <v>3</v>
      </c>
      <c r="B73177" s="6">
        <v>45570</v>
      </c>
      <c r="C73177" s="5">
        <v>1900</v>
      </c>
      <c r="D73177" s="5">
        <v>163025</v>
      </c>
    </row>
    <row r="73178" spans="1:4" x14ac:dyDescent="0.4">
      <c r="A73178" s="5" t="s">
        <v>3</v>
      </c>
      <c r="B73178" s="6">
        <v>45570</v>
      </c>
      <c r="C73178" s="5">
        <v>2000</v>
      </c>
      <c r="D73178" s="5">
        <v>155540</v>
      </c>
    </row>
    <row r="73179" spans="1:4" x14ac:dyDescent="0.4">
      <c r="A73179" s="5" t="s">
        <v>3</v>
      </c>
      <c r="B73179" s="6">
        <v>45570</v>
      </c>
      <c r="C73179" s="5">
        <v>2100</v>
      </c>
      <c r="D73179" s="5">
        <v>148666</v>
      </c>
    </row>
    <row r="73180" spans="1:4" x14ac:dyDescent="0.4">
      <c r="A73180" s="5" t="s">
        <v>3</v>
      </c>
      <c r="B73180" s="6">
        <v>45570</v>
      </c>
      <c r="C73180" s="5">
        <v>2200</v>
      </c>
      <c r="D73180" s="5">
        <v>130957</v>
      </c>
    </row>
    <row r="73181" spans="1:4" x14ac:dyDescent="0.4">
      <c r="A73181" s="5" t="s">
        <v>3</v>
      </c>
      <c r="B73181" s="6">
        <v>45570</v>
      </c>
      <c r="C73181" s="5">
        <v>2300</v>
      </c>
      <c r="D73181" s="5">
        <v>125548</v>
      </c>
    </row>
    <row r="73182" spans="1:4" x14ac:dyDescent="0.4">
      <c r="A73182" s="5" t="s">
        <v>3</v>
      </c>
      <c r="B73182" s="6">
        <v>45570</v>
      </c>
      <c r="C73182" s="5">
        <v>2400</v>
      </c>
      <c r="D73182" s="5">
        <v>109394</v>
      </c>
    </row>
    <row r="73183" spans="1:4" x14ac:dyDescent="0.4">
      <c r="A73183" s="5" t="s">
        <v>3</v>
      </c>
      <c r="B73183" s="6">
        <v>45571</v>
      </c>
      <c r="C73183" s="5">
        <v>100</v>
      </c>
      <c r="D73183" s="5">
        <v>105891</v>
      </c>
    </row>
    <row r="73184" spans="1:4" x14ac:dyDescent="0.4">
      <c r="A73184" s="5" t="s">
        <v>3</v>
      </c>
      <c r="B73184" s="6">
        <v>45571</v>
      </c>
      <c r="C73184" s="5">
        <v>200</v>
      </c>
      <c r="D73184" s="5">
        <v>92294</v>
      </c>
    </row>
    <row r="73185" spans="1:4" x14ac:dyDescent="0.4">
      <c r="A73185" s="5" t="s">
        <v>3</v>
      </c>
      <c r="B73185" s="6">
        <v>45571</v>
      </c>
      <c r="C73185" s="5">
        <v>300</v>
      </c>
      <c r="D73185" s="5">
        <v>86409</v>
      </c>
    </row>
    <row r="73186" spans="1:4" x14ac:dyDescent="0.4">
      <c r="A73186" s="5" t="s">
        <v>3</v>
      </c>
      <c r="B73186" s="6">
        <v>45571</v>
      </c>
      <c r="C73186" s="5">
        <v>400</v>
      </c>
      <c r="D73186" s="5">
        <v>82369</v>
      </c>
    </row>
    <row r="73187" spans="1:4" x14ac:dyDescent="0.4">
      <c r="A73187" s="5" t="s">
        <v>3</v>
      </c>
      <c r="B73187" s="6">
        <v>45571</v>
      </c>
      <c r="C73187" s="5">
        <v>500</v>
      </c>
      <c r="D73187" s="5">
        <v>82216</v>
      </c>
    </row>
    <row r="73188" spans="1:4" x14ac:dyDescent="0.4">
      <c r="A73188" s="5" t="s">
        <v>3</v>
      </c>
      <c r="B73188" s="6">
        <v>45571</v>
      </c>
      <c r="C73188" s="5">
        <v>600</v>
      </c>
      <c r="D73188" s="5">
        <v>83387</v>
      </c>
    </row>
    <row r="73189" spans="1:4" x14ac:dyDescent="0.4">
      <c r="A73189" s="5" t="s">
        <v>3</v>
      </c>
      <c r="B73189" s="6">
        <v>45571</v>
      </c>
      <c r="C73189" s="5">
        <v>700</v>
      </c>
      <c r="D73189" s="5">
        <v>90262</v>
      </c>
    </row>
    <row r="73190" spans="1:4" x14ac:dyDescent="0.4">
      <c r="A73190" s="5" t="s">
        <v>3</v>
      </c>
      <c r="B73190" s="6">
        <v>45571</v>
      </c>
      <c r="C73190" s="5">
        <v>800</v>
      </c>
      <c r="D73190" s="5">
        <v>95412</v>
      </c>
    </row>
    <row r="73191" spans="1:4" x14ac:dyDescent="0.4">
      <c r="A73191" s="5" t="s">
        <v>3</v>
      </c>
      <c r="B73191" s="6">
        <v>45571</v>
      </c>
      <c r="C73191" s="5">
        <v>900</v>
      </c>
      <c r="D73191" s="5">
        <v>111695</v>
      </c>
    </row>
    <row r="73192" spans="1:4" x14ac:dyDescent="0.4">
      <c r="A73192" s="5" t="s">
        <v>3</v>
      </c>
      <c r="B73192" s="6">
        <v>45571</v>
      </c>
      <c r="C73192" s="5">
        <v>1000</v>
      </c>
      <c r="D73192" s="5">
        <v>123553</v>
      </c>
    </row>
    <row r="73193" spans="1:4" x14ac:dyDescent="0.4">
      <c r="A73193" s="5" t="s">
        <v>3</v>
      </c>
      <c r="B73193" s="6">
        <v>45571</v>
      </c>
      <c r="C73193" s="5">
        <v>1100</v>
      </c>
      <c r="D73193" s="5">
        <v>119680</v>
      </c>
    </row>
    <row r="73194" spans="1:4" x14ac:dyDescent="0.4">
      <c r="A73194" s="5" t="s">
        <v>3</v>
      </c>
      <c r="B73194" s="6">
        <v>45571</v>
      </c>
      <c r="C73194" s="5">
        <v>1200</v>
      </c>
      <c r="D73194" s="5">
        <v>138150</v>
      </c>
    </row>
    <row r="73195" spans="1:4" x14ac:dyDescent="0.4">
      <c r="A73195" s="5" t="s">
        <v>3</v>
      </c>
      <c r="B73195" s="6">
        <v>45571</v>
      </c>
      <c r="C73195" s="5">
        <v>1300</v>
      </c>
      <c r="D73195" s="5">
        <v>155097</v>
      </c>
    </row>
    <row r="73196" spans="1:4" x14ac:dyDescent="0.4">
      <c r="A73196" s="5" t="s">
        <v>3</v>
      </c>
      <c r="B73196" s="6">
        <v>45571</v>
      </c>
      <c r="C73196" s="5">
        <v>1400</v>
      </c>
      <c r="D73196" s="5">
        <v>166452</v>
      </c>
    </row>
    <row r="73197" spans="1:4" x14ac:dyDescent="0.4">
      <c r="A73197" s="5" t="s">
        <v>3</v>
      </c>
      <c r="B73197" s="6">
        <v>45571</v>
      </c>
      <c r="C73197" s="5">
        <v>1500</v>
      </c>
      <c r="D73197" s="5">
        <v>194306</v>
      </c>
    </row>
    <row r="73198" spans="1:4" x14ac:dyDescent="0.4">
      <c r="A73198" s="5" t="s">
        <v>3</v>
      </c>
      <c r="B73198" s="6">
        <v>45571</v>
      </c>
      <c r="C73198" s="5">
        <v>1600</v>
      </c>
      <c r="D73198" s="5">
        <v>214902</v>
      </c>
    </row>
    <row r="73199" spans="1:4" x14ac:dyDescent="0.4">
      <c r="A73199" s="5" t="s">
        <v>3</v>
      </c>
      <c r="B73199" s="6">
        <v>45571</v>
      </c>
      <c r="C73199" s="5">
        <v>1700</v>
      </c>
      <c r="D73199" s="5">
        <v>228632</v>
      </c>
    </row>
    <row r="73200" spans="1:4" x14ac:dyDescent="0.4">
      <c r="A73200" s="5" t="s">
        <v>3</v>
      </c>
      <c r="B73200" s="6">
        <v>45571</v>
      </c>
      <c r="C73200" s="5">
        <v>1800</v>
      </c>
      <c r="D73200" s="5">
        <v>233934</v>
      </c>
    </row>
    <row r="73201" spans="1:4" x14ac:dyDescent="0.4">
      <c r="A73201" s="5" t="s">
        <v>3</v>
      </c>
      <c r="B73201" s="6">
        <v>45571</v>
      </c>
      <c r="C73201" s="5">
        <v>1900</v>
      </c>
      <c r="D73201" s="5">
        <v>232590</v>
      </c>
    </row>
    <row r="73202" spans="1:4" x14ac:dyDescent="0.4">
      <c r="A73202" s="5" t="s">
        <v>3</v>
      </c>
      <c r="B73202" s="6">
        <v>45571</v>
      </c>
      <c r="C73202" s="5">
        <v>2000</v>
      </c>
      <c r="D73202" s="5">
        <v>223019</v>
      </c>
    </row>
    <row r="73203" spans="1:4" x14ac:dyDescent="0.4">
      <c r="A73203" s="5" t="s">
        <v>3</v>
      </c>
      <c r="B73203" s="6">
        <v>45571</v>
      </c>
      <c r="C73203" s="5">
        <v>2100</v>
      </c>
      <c r="D73203" s="5">
        <v>211086</v>
      </c>
    </row>
    <row r="73204" spans="1:4" x14ac:dyDescent="0.4">
      <c r="A73204" s="5" t="s">
        <v>3</v>
      </c>
      <c r="B73204" s="6">
        <v>45571</v>
      </c>
      <c r="C73204" s="5">
        <v>2200</v>
      </c>
      <c r="D73204" s="5">
        <v>180719</v>
      </c>
    </row>
    <row r="73205" spans="1:4" x14ac:dyDescent="0.4">
      <c r="A73205" s="5" t="s">
        <v>3</v>
      </c>
      <c r="B73205" s="6">
        <v>45571</v>
      </c>
      <c r="C73205" s="5">
        <v>2300</v>
      </c>
      <c r="D73205" s="5">
        <v>152098</v>
      </c>
    </row>
    <row r="73206" spans="1:4" x14ac:dyDescent="0.4">
      <c r="A73206" s="5" t="s">
        <v>3</v>
      </c>
      <c r="B73206" s="6">
        <v>45571</v>
      </c>
      <c r="C73206" s="5">
        <v>2400</v>
      </c>
      <c r="D73206" s="5">
        <v>125308</v>
      </c>
    </row>
    <row r="73207" spans="1:4" x14ac:dyDescent="0.4">
      <c r="A73207" s="5" t="s">
        <v>3</v>
      </c>
      <c r="B73207" s="6">
        <v>45572</v>
      </c>
      <c r="C73207" s="5">
        <v>100</v>
      </c>
      <c r="D73207" s="5">
        <v>105109</v>
      </c>
    </row>
    <row r="73208" spans="1:4" x14ac:dyDescent="0.4">
      <c r="A73208" s="5" t="s">
        <v>3</v>
      </c>
      <c r="B73208" s="6">
        <v>45572</v>
      </c>
      <c r="C73208" s="5">
        <v>200</v>
      </c>
      <c r="D73208" s="5">
        <v>97871</v>
      </c>
    </row>
    <row r="73209" spans="1:4" x14ac:dyDescent="0.4">
      <c r="A73209" s="5" t="s">
        <v>3</v>
      </c>
      <c r="B73209" s="6">
        <v>45572</v>
      </c>
      <c r="C73209" s="5">
        <v>300</v>
      </c>
      <c r="D73209" s="5">
        <v>90765</v>
      </c>
    </row>
    <row r="73210" spans="1:4" x14ac:dyDescent="0.4">
      <c r="A73210" s="5" t="s">
        <v>3</v>
      </c>
      <c r="B73210" s="6">
        <v>45572</v>
      </c>
      <c r="C73210" s="5">
        <v>400</v>
      </c>
      <c r="D73210" s="5">
        <v>81849</v>
      </c>
    </row>
    <row r="73211" spans="1:4" x14ac:dyDescent="0.4">
      <c r="A73211" s="5" t="s">
        <v>3</v>
      </c>
      <c r="B73211" s="6">
        <v>45572</v>
      </c>
      <c r="C73211" s="5">
        <v>500</v>
      </c>
      <c r="D73211" s="5">
        <v>82669</v>
      </c>
    </row>
    <row r="73212" spans="1:4" x14ac:dyDescent="0.4">
      <c r="A73212" s="5" t="s">
        <v>3</v>
      </c>
      <c r="B73212" s="6">
        <v>45572</v>
      </c>
      <c r="C73212" s="5">
        <v>600</v>
      </c>
      <c r="D73212" s="5">
        <v>87886</v>
      </c>
    </row>
    <row r="73213" spans="1:4" x14ac:dyDescent="0.4">
      <c r="A73213" s="5" t="s">
        <v>3</v>
      </c>
      <c r="B73213" s="6">
        <v>45572</v>
      </c>
      <c r="C73213" s="5">
        <v>700</v>
      </c>
      <c r="D73213" s="5">
        <v>104089</v>
      </c>
    </row>
    <row r="73214" spans="1:4" x14ac:dyDescent="0.4">
      <c r="A73214" s="5" t="s">
        <v>3</v>
      </c>
      <c r="B73214" s="6">
        <v>45572</v>
      </c>
      <c r="C73214" s="5">
        <v>800</v>
      </c>
      <c r="D73214" s="5">
        <v>110108</v>
      </c>
    </row>
    <row r="73215" spans="1:4" x14ac:dyDescent="0.4">
      <c r="A73215" s="5" t="s">
        <v>3</v>
      </c>
      <c r="B73215" s="6">
        <v>45572</v>
      </c>
      <c r="C73215" s="5">
        <v>900</v>
      </c>
      <c r="D73215" s="5">
        <v>104280</v>
      </c>
    </row>
    <row r="73216" spans="1:4" x14ac:dyDescent="0.4">
      <c r="A73216" s="5" t="s">
        <v>3</v>
      </c>
      <c r="B73216" s="6">
        <v>45572</v>
      </c>
      <c r="C73216" s="5">
        <v>1000</v>
      </c>
      <c r="D73216" s="5">
        <v>112754</v>
      </c>
    </row>
    <row r="73217" spans="1:4" x14ac:dyDescent="0.4">
      <c r="A73217" s="5" t="s">
        <v>3</v>
      </c>
      <c r="B73217" s="6">
        <v>45572</v>
      </c>
      <c r="C73217" s="5">
        <v>1100</v>
      </c>
      <c r="D73217" s="5">
        <v>104184</v>
      </c>
    </row>
    <row r="73218" spans="1:4" x14ac:dyDescent="0.4">
      <c r="A73218" s="5" t="s">
        <v>3</v>
      </c>
      <c r="B73218" s="6">
        <v>45572</v>
      </c>
      <c r="C73218" s="5">
        <v>1200</v>
      </c>
      <c r="D73218" s="5">
        <v>109789</v>
      </c>
    </row>
    <row r="73219" spans="1:4" x14ac:dyDescent="0.4">
      <c r="A73219" s="5" t="s">
        <v>3</v>
      </c>
      <c r="B73219" s="6">
        <v>45572</v>
      </c>
      <c r="C73219" s="5">
        <v>1300</v>
      </c>
      <c r="D73219" s="5">
        <v>106915</v>
      </c>
    </row>
    <row r="73220" spans="1:4" x14ac:dyDescent="0.4">
      <c r="A73220" s="5" t="s">
        <v>3</v>
      </c>
      <c r="B73220" s="6">
        <v>45572</v>
      </c>
      <c r="C73220" s="5">
        <v>1400</v>
      </c>
      <c r="D73220" s="5">
        <v>116798</v>
      </c>
    </row>
    <row r="73221" spans="1:4" x14ac:dyDescent="0.4">
      <c r="A73221" s="5" t="s">
        <v>3</v>
      </c>
      <c r="B73221" s="6">
        <v>45572</v>
      </c>
      <c r="C73221" s="5">
        <v>1500</v>
      </c>
      <c r="D73221" s="5">
        <v>115812</v>
      </c>
    </row>
    <row r="73222" spans="1:4" x14ac:dyDescent="0.4">
      <c r="A73222" s="5" t="s">
        <v>3</v>
      </c>
      <c r="B73222" s="6">
        <v>45572</v>
      </c>
      <c r="C73222" s="5">
        <v>1600</v>
      </c>
      <c r="D73222" s="5">
        <v>126469</v>
      </c>
    </row>
    <row r="73223" spans="1:4" x14ac:dyDescent="0.4">
      <c r="A73223" s="5" t="s">
        <v>3</v>
      </c>
      <c r="B73223" s="6">
        <v>45572</v>
      </c>
      <c r="C73223" s="5">
        <v>1700</v>
      </c>
      <c r="D73223" s="5">
        <v>137472</v>
      </c>
    </row>
    <row r="73224" spans="1:4" x14ac:dyDescent="0.4">
      <c r="A73224" s="5" t="s">
        <v>3</v>
      </c>
      <c r="B73224" s="6">
        <v>45572</v>
      </c>
      <c r="C73224" s="5">
        <v>1800</v>
      </c>
      <c r="D73224" s="5">
        <v>144948</v>
      </c>
    </row>
    <row r="73225" spans="1:4" x14ac:dyDescent="0.4">
      <c r="A73225" s="5" t="s">
        <v>3</v>
      </c>
      <c r="B73225" s="6">
        <v>45572</v>
      </c>
      <c r="C73225" s="5">
        <v>1900</v>
      </c>
      <c r="D73225" s="5">
        <v>153679</v>
      </c>
    </row>
    <row r="73226" spans="1:4" x14ac:dyDescent="0.4">
      <c r="A73226" s="5" t="s">
        <v>3</v>
      </c>
      <c r="B73226" s="6">
        <v>45572</v>
      </c>
      <c r="C73226" s="5">
        <v>2000</v>
      </c>
      <c r="D73226" s="5">
        <v>159366</v>
      </c>
    </row>
    <row r="73227" spans="1:4" x14ac:dyDescent="0.4">
      <c r="A73227" s="5" t="s">
        <v>3</v>
      </c>
      <c r="B73227" s="6">
        <v>45572</v>
      </c>
      <c r="C73227" s="5">
        <v>2100</v>
      </c>
      <c r="D73227" s="5">
        <v>155777</v>
      </c>
    </row>
    <row r="73228" spans="1:4" x14ac:dyDescent="0.4">
      <c r="A73228" s="5" t="s">
        <v>3</v>
      </c>
      <c r="B73228" s="6">
        <v>45572</v>
      </c>
      <c r="C73228" s="5">
        <v>2200</v>
      </c>
      <c r="D73228" s="5">
        <v>141835</v>
      </c>
    </row>
    <row r="73229" spans="1:4" x14ac:dyDescent="0.4">
      <c r="A73229" s="5" t="s">
        <v>3</v>
      </c>
      <c r="B73229" s="6">
        <v>45572</v>
      </c>
      <c r="C73229" s="5">
        <v>2300</v>
      </c>
      <c r="D73229" s="5">
        <v>122199</v>
      </c>
    </row>
    <row r="73230" spans="1:4" x14ac:dyDescent="0.4">
      <c r="A73230" s="5" t="s">
        <v>3</v>
      </c>
      <c r="B73230" s="6">
        <v>45572</v>
      </c>
      <c r="C73230" s="5">
        <v>2400</v>
      </c>
      <c r="D73230" s="5">
        <v>95219</v>
      </c>
    </row>
    <row r="73231" spans="1:4" x14ac:dyDescent="0.4">
      <c r="A73231" s="5" t="s">
        <v>3</v>
      </c>
      <c r="B73231" s="6">
        <v>45573</v>
      </c>
      <c r="C73231" s="5">
        <v>100</v>
      </c>
      <c r="D73231" s="5">
        <v>91963</v>
      </c>
    </row>
    <row r="73232" spans="1:4" x14ac:dyDescent="0.4">
      <c r="A73232" s="5" t="s">
        <v>3</v>
      </c>
      <c r="B73232" s="6">
        <v>45573</v>
      </c>
      <c r="C73232" s="5">
        <v>200</v>
      </c>
      <c r="D73232" s="5">
        <v>86811</v>
      </c>
    </row>
    <row r="73233" spans="1:4" x14ac:dyDescent="0.4">
      <c r="A73233" s="5" t="s">
        <v>3</v>
      </c>
      <c r="B73233" s="6">
        <v>45573</v>
      </c>
      <c r="C73233" s="5">
        <v>300</v>
      </c>
      <c r="D73233" s="5">
        <v>83730</v>
      </c>
    </row>
    <row r="73234" spans="1:4" x14ac:dyDescent="0.4">
      <c r="A73234" s="5" t="s">
        <v>3</v>
      </c>
      <c r="B73234" s="6">
        <v>45573</v>
      </c>
      <c r="C73234" s="5">
        <v>400</v>
      </c>
      <c r="D73234" s="5">
        <v>81627</v>
      </c>
    </row>
    <row r="73235" spans="1:4" x14ac:dyDescent="0.4">
      <c r="A73235" s="5" t="s">
        <v>3</v>
      </c>
      <c r="B73235" s="6">
        <v>45573</v>
      </c>
      <c r="C73235" s="5">
        <v>500</v>
      </c>
      <c r="D73235" s="5">
        <v>82104</v>
      </c>
    </row>
    <row r="73236" spans="1:4" x14ac:dyDescent="0.4">
      <c r="A73236" s="5" t="s">
        <v>3</v>
      </c>
      <c r="B73236" s="6">
        <v>45573</v>
      </c>
      <c r="C73236" s="5">
        <v>600</v>
      </c>
      <c r="D73236" s="5">
        <v>94559</v>
      </c>
    </row>
    <row r="73237" spans="1:4" x14ac:dyDescent="0.4">
      <c r="A73237" s="5" t="s">
        <v>3</v>
      </c>
      <c r="B73237" s="6">
        <v>45573</v>
      </c>
      <c r="C73237" s="5">
        <v>700</v>
      </c>
      <c r="D73237" s="5">
        <v>104751</v>
      </c>
    </row>
    <row r="73238" spans="1:4" x14ac:dyDescent="0.4">
      <c r="A73238" s="5" t="s">
        <v>3</v>
      </c>
      <c r="B73238" s="6">
        <v>45573</v>
      </c>
      <c r="C73238" s="5">
        <v>800</v>
      </c>
      <c r="D73238" s="5">
        <v>121919</v>
      </c>
    </row>
    <row r="73239" spans="1:4" x14ac:dyDescent="0.4">
      <c r="A73239" s="5" t="s">
        <v>3</v>
      </c>
      <c r="B73239" s="6">
        <v>45573</v>
      </c>
      <c r="C73239" s="5">
        <v>900</v>
      </c>
      <c r="D73239" s="5">
        <v>122348</v>
      </c>
    </row>
    <row r="73240" spans="1:4" x14ac:dyDescent="0.4">
      <c r="A73240" s="5" t="s">
        <v>3</v>
      </c>
      <c r="B73240" s="6">
        <v>45573</v>
      </c>
      <c r="C73240" s="5">
        <v>1000</v>
      </c>
      <c r="D73240" s="5">
        <v>104224</v>
      </c>
    </row>
    <row r="73241" spans="1:4" x14ac:dyDescent="0.4">
      <c r="A73241" s="5" t="s">
        <v>3</v>
      </c>
      <c r="B73241" s="6">
        <v>45573</v>
      </c>
      <c r="C73241" s="5">
        <v>1100</v>
      </c>
      <c r="D73241" s="5">
        <v>98198</v>
      </c>
    </row>
    <row r="73242" spans="1:4" x14ac:dyDescent="0.4">
      <c r="A73242" s="5" t="s">
        <v>3</v>
      </c>
      <c r="B73242" s="6">
        <v>45573</v>
      </c>
      <c r="C73242" s="5">
        <v>1200</v>
      </c>
      <c r="D73242" s="5">
        <v>106083</v>
      </c>
    </row>
    <row r="73243" spans="1:4" x14ac:dyDescent="0.4">
      <c r="A73243" s="5" t="s">
        <v>3</v>
      </c>
      <c r="B73243" s="6">
        <v>45573</v>
      </c>
      <c r="C73243" s="5">
        <v>1300</v>
      </c>
      <c r="D73243" s="5">
        <v>107156</v>
      </c>
    </row>
    <row r="73244" spans="1:4" x14ac:dyDescent="0.4">
      <c r="A73244" s="5" t="s">
        <v>3</v>
      </c>
      <c r="B73244" s="6">
        <v>45573</v>
      </c>
      <c r="C73244" s="5">
        <v>1400</v>
      </c>
      <c r="D73244" s="5">
        <v>108137</v>
      </c>
    </row>
    <row r="73245" spans="1:4" x14ac:dyDescent="0.4">
      <c r="A73245" s="5" t="s">
        <v>3</v>
      </c>
      <c r="B73245" s="6">
        <v>45573</v>
      </c>
      <c r="C73245" s="5">
        <v>1500</v>
      </c>
      <c r="D73245" s="5">
        <v>101954</v>
      </c>
    </row>
    <row r="73246" spans="1:4" x14ac:dyDescent="0.4">
      <c r="A73246" s="5" t="s">
        <v>3</v>
      </c>
      <c r="B73246" s="6">
        <v>45573</v>
      </c>
      <c r="C73246" s="5">
        <v>1600</v>
      </c>
      <c r="D73246" s="5">
        <v>112028</v>
      </c>
    </row>
    <row r="73247" spans="1:4" x14ac:dyDescent="0.4">
      <c r="A73247" s="5" t="s">
        <v>3</v>
      </c>
      <c r="B73247" s="6">
        <v>45573</v>
      </c>
      <c r="C73247" s="5">
        <v>1700</v>
      </c>
      <c r="D73247" s="5">
        <v>122179</v>
      </c>
    </row>
    <row r="73248" spans="1:4" x14ac:dyDescent="0.4">
      <c r="A73248" s="5" t="s">
        <v>3</v>
      </c>
      <c r="B73248" s="6">
        <v>45573</v>
      </c>
      <c r="C73248" s="5">
        <v>1800</v>
      </c>
      <c r="D73248" s="5">
        <v>130003</v>
      </c>
    </row>
    <row r="73249" spans="1:4" x14ac:dyDescent="0.4">
      <c r="A73249" s="5" t="s">
        <v>3</v>
      </c>
      <c r="B73249" s="6">
        <v>45573</v>
      </c>
      <c r="C73249" s="5">
        <v>1900</v>
      </c>
      <c r="D73249" s="5">
        <v>139743</v>
      </c>
    </row>
    <row r="73250" spans="1:4" x14ac:dyDescent="0.4">
      <c r="A73250" s="5" t="s">
        <v>3</v>
      </c>
      <c r="B73250" s="6">
        <v>45573</v>
      </c>
      <c r="C73250" s="5">
        <v>2000</v>
      </c>
      <c r="D73250" s="5">
        <v>147600</v>
      </c>
    </row>
    <row r="73251" spans="1:4" x14ac:dyDescent="0.4">
      <c r="A73251" s="5" t="s">
        <v>3</v>
      </c>
      <c r="B73251" s="6">
        <v>45573</v>
      </c>
      <c r="C73251" s="5">
        <v>2100</v>
      </c>
      <c r="D73251" s="5">
        <v>148414</v>
      </c>
    </row>
    <row r="73252" spans="1:4" x14ac:dyDescent="0.4">
      <c r="A73252" s="5" t="s">
        <v>3</v>
      </c>
      <c r="B73252" s="6">
        <v>45573</v>
      </c>
      <c r="C73252" s="5">
        <v>2200</v>
      </c>
      <c r="D73252" s="5">
        <v>142055</v>
      </c>
    </row>
    <row r="73253" spans="1:4" x14ac:dyDescent="0.4">
      <c r="A73253" s="5" t="s">
        <v>3</v>
      </c>
      <c r="B73253" s="6">
        <v>45573</v>
      </c>
      <c r="C73253" s="5">
        <v>2300</v>
      </c>
      <c r="D73253" s="5">
        <v>126430</v>
      </c>
    </row>
    <row r="73254" spans="1:4" x14ac:dyDescent="0.4">
      <c r="A73254" s="5" t="s">
        <v>3</v>
      </c>
      <c r="B73254" s="6">
        <v>45573</v>
      </c>
      <c r="C73254" s="5">
        <v>2400</v>
      </c>
      <c r="D73254" s="5">
        <v>105461</v>
      </c>
    </row>
    <row r="73255" spans="1:4" x14ac:dyDescent="0.4">
      <c r="A73255" s="5" t="s">
        <v>3</v>
      </c>
      <c r="B73255" s="6">
        <v>45574</v>
      </c>
      <c r="C73255" s="5">
        <v>100</v>
      </c>
      <c r="D73255" s="5">
        <v>91397</v>
      </c>
    </row>
    <row r="73256" spans="1:4" x14ac:dyDescent="0.4">
      <c r="A73256" s="5" t="s">
        <v>3</v>
      </c>
      <c r="B73256" s="6">
        <v>45574</v>
      </c>
      <c r="C73256" s="5">
        <v>200</v>
      </c>
      <c r="D73256" s="5">
        <v>86578</v>
      </c>
    </row>
    <row r="73257" spans="1:4" x14ac:dyDescent="0.4">
      <c r="A73257" s="5" t="s">
        <v>3</v>
      </c>
      <c r="B73257" s="6">
        <v>45574</v>
      </c>
      <c r="C73257" s="5">
        <v>300</v>
      </c>
      <c r="D73257" s="5">
        <v>82692</v>
      </c>
    </row>
    <row r="73258" spans="1:4" x14ac:dyDescent="0.4">
      <c r="A73258" s="5" t="s">
        <v>3</v>
      </c>
      <c r="B73258" s="6">
        <v>45574</v>
      </c>
      <c r="C73258" s="5">
        <v>400</v>
      </c>
      <c r="D73258" s="5">
        <v>82787</v>
      </c>
    </row>
    <row r="73259" spans="1:4" x14ac:dyDescent="0.4">
      <c r="A73259" s="5" t="s">
        <v>3</v>
      </c>
      <c r="B73259" s="6">
        <v>45574</v>
      </c>
      <c r="C73259" s="5">
        <v>500</v>
      </c>
      <c r="D73259" s="5">
        <v>81175</v>
      </c>
    </row>
    <row r="73260" spans="1:4" x14ac:dyDescent="0.4">
      <c r="A73260" s="5" t="s">
        <v>3</v>
      </c>
      <c r="B73260" s="6">
        <v>45574</v>
      </c>
      <c r="C73260" s="5">
        <v>600</v>
      </c>
      <c r="D73260" s="5">
        <v>91595</v>
      </c>
    </row>
    <row r="73261" spans="1:4" x14ac:dyDescent="0.4">
      <c r="A73261" s="5" t="s">
        <v>3</v>
      </c>
      <c r="B73261" s="6">
        <v>45574</v>
      </c>
      <c r="C73261" s="5">
        <v>700</v>
      </c>
      <c r="D73261" s="5">
        <v>116418</v>
      </c>
    </row>
    <row r="73262" spans="1:4" x14ac:dyDescent="0.4">
      <c r="A73262" s="5" t="s">
        <v>3</v>
      </c>
      <c r="B73262" s="6">
        <v>45574</v>
      </c>
      <c r="C73262" s="5">
        <v>800</v>
      </c>
      <c r="D73262" s="5">
        <v>122141</v>
      </c>
    </row>
    <row r="73263" spans="1:4" x14ac:dyDescent="0.4">
      <c r="A73263" s="5" t="s">
        <v>3</v>
      </c>
      <c r="B73263" s="6">
        <v>45574</v>
      </c>
      <c r="C73263" s="5">
        <v>900</v>
      </c>
      <c r="D73263" s="5">
        <v>113126</v>
      </c>
    </row>
    <row r="73264" spans="1:4" x14ac:dyDescent="0.4">
      <c r="A73264" s="5" t="s">
        <v>3</v>
      </c>
      <c r="B73264" s="6">
        <v>45574</v>
      </c>
      <c r="C73264" s="5">
        <v>1000</v>
      </c>
      <c r="D73264" s="5">
        <v>113149</v>
      </c>
    </row>
    <row r="73265" spans="1:4" x14ac:dyDescent="0.4">
      <c r="A73265" s="5" t="s">
        <v>3</v>
      </c>
      <c r="B73265" s="6">
        <v>45574</v>
      </c>
      <c r="C73265" s="5">
        <v>1100</v>
      </c>
      <c r="D73265" s="5">
        <v>104586</v>
      </c>
    </row>
    <row r="73266" spans="1:4" x14ac:dyDescent="0.4">
      <c r="A73266" s="5" t="s">
        <v>3</v>
      </c>
      <c r="B73266" s="6">
        <v>45574</v>
      </c>
      <c r="C73266" s="5">
        <v>1200</v>
      </c>
      <c r="D73266" s="5">
        <v>102678</v>
      </c>
    </row>
    <row r="73267" spans="1:4" x14ac:dyDescent="0.4">
      <c r="A73267" s="5" t="s">
        <v>3</v>
      </c>
      <c r="B73267" s="6">
        <v>45574</v>
      </c>
      <c r="C73267" s="5">
        <v>1300</v>
      </c>
      <c r="D73267" s="5">
        <v>101446</v>
      </c>
    </row>
    <row r="73268" spans="1:4" x14ac:dyDescent="0.4">
      <c r="A73268" s="5" t="s">
        <v>3</v>
      </c>
      <c r="B73268" s="6">
        <v>45574</v>
      </c>
      <c r="C73268" s="5">
        <v>1400</v>
      </c>
      <c r="D73268" s="5">
        <v>99337</v>
      </c>
    </row>
    <row r="73269" spans="1:4" x14ac:dyDescent="0.4">
      <c r="A73269" s="5" t="s">
        <v>3</v>
      </c>
      <c r="B73269" s="6">
        <v>45574</v>
      </c>
      <c r="C73269" s="5">
        <v>1500</v>
      </c>
      <c r="D73269" s="5">
        <v>99516</v>
      </c>
    </row>
    <row r="73270" spans="1:4" x14ac:dyDescent="0.4">
      <c r="A73270" s="5" t="s">
        <v>3</v>
      </c>
      <c r="B73270" s="6">
        <v>45574</v>
      </c>
      <c r="C73270" s="5">
        <v>1600</v>
      </c>
      <c r="D73270" s="5">
        <v>107686</v>
      </c>
    </row>
    <row r="73271" spans="1:4" x14ac:dyDescent="0.4">
      <c r="A73271" s="5" t="s">
        <v>3</v>
      </c>
      <c r="B73271" s="6">
        <v>45574</v>
      </c>
      <c r="C73271" s="5">
        <v>1700</v>
      </c>
      <c r="D73271" s="5">
        <v>117502</v>
      </c>
    </row>
    <row r="73272" spans="1:4" x14ac:dyDescent="0.4">
      <c r="A73272" s="5" t="s">
        <v>3</v>
      </c>
      <c r="B73272" s="6">
        <v>45574</v>
      </c>
      <c r="C73272" s="5">
        <v>1800</v>
      </c>
      <c r="D73272" s="5">
        <v>136100</v>
      </c>
    </row>
    <row r="73273" spans="1:4" x14ac:dyDescent="0.4">
      <c r="A73273" s="5" t="s">
        <v>3</v>
      </c>
      <c r="B73273" s="6">
        <v>45574</v>
      </c>
      <c r="C73273" s="5">
        <v>1900</v>
      </c>
      <c r="D73273" s="5">
        <v>140741</v>
      </c>
    </row>
    <row r="73274" spans="1:4" x14ac:dyDescent="0.4">
      <c r="A73274" s="5" t="s">
        <v>3</v>
      </c>
      <c r="B73274" s="6">
        <v>45574</v>
      </c>
      <c r="C73274" s="5">
        <v>2000</v>
      </c>
      <c r="D73274" s="5">
        <v>143649</v>
      </c>
    </row>
    <row r="73275" spans="1:4" x14ac:dyDescent="0.4">
      <c r="A73275" s="5" t="s">
        <v>3</v>
      </c>
      <c r="B73275" s="6">
        <v>45574</v>
      </c>
      <c r="C73275" s="5">
        <v>2100</v>
      </c>
      <c r="D73275" s="5">
        <v>155221</v>
      </c>
    </row>
    <row r="73276" spans="1:4" x14ac:dyDescent="0.4">
      <c r="A73276" s="5" t="s">
        <v>3</v>
      </c>
      <c r="B73276" s="6">
        <v>45574</v>
      </c>
      <c r="C73276" s="5">
        <v>2200</v>
      </c>
      <c r="D73276" s="5">
        <v>139661</v>
      </c>
    </row>
    <row r="73277" spans="1:4" x14ac:dyDescent="0.4">
      <c r="A73277" s="5" t="s">
        <v>3</v>
      </c>
      <c r="B73277" s="6">
        <v>45574</v>
      </c>
      <c r="C73277" s="5">
        <v>2300</v>
      </c>
      <c r="D73277" s="5">
        <v>121582</v>
      </c>
    </row>
    <row r="73278" spans="1:4" x14ac:dyDescent="0.4">
      <c r="A73278" s="5" t="s">
        <v>3</v>
      </c>
      <c r="B73278" s="6">
        <v>45574</v>
      </c>
      <c r="C73278" s="5">
        <v>2400</v>
      </c>
      <c r="D73278" s="5">
        <v>98168</v>
      </c>
    </row>
    <row r="73279" spans="1:4" x14ac:dyDescent="0.4">
      <c r="A73279" s="5" t="s">
        <v>3</v>
      </c>
      <c r="B73279" s="6">
        <v>45575</v>
      </c>
      <c r="C73279" s="5">
        <v>100</v>
      </c>
      <c r="D73279" s="5">
        <v>91380</v>
      </c>
    </row>
    <row r="73280" spans="1:4" x14ac:dyDescent="0.4">
      <c r="A73280" s="5" t="s">
        <v>3</v>
      </c>
      <c r="B73280" s="6">
        <v>45575</v>
      </c>
      <c r="C73280" s="5">
        <v>200</v>
      </c>
      <c r="D73280" s="5">
        <v>88499</v>
      </c>
    </row>
    <row r="73281" spans="1:4" x14ac:dyDescent="0.4">
      <c r="A73281" s="5" t="s">
        <v>3</v>
      </c>
      <c r="B73281" s="6">
        <v>45575</v>
      </c>
      <c r="C73281" s="5">
        <v>300</v>
      </c>
      <c r="D73281" s="5">
        <v>86621</v>
      </c>
    </row>
    <row r="73282" spans="1:4" x14ac:dyDescent="0.4">
      <c r="A73282" s="5" t="s">
        <v>3</v>
      </c>
      <c r="B73282" s="6">
        <v>45575</v>
      </c>
      <c r="C73282" s="5">
        <v>400</v>
      </c>
      <c r="D73282" s="5">
        <v>85718</v>
      </c>
    </row>
    <row r="73283" spans="1:4" x14ac:dyDescent="0.4">
      <c r="A73283" s="5" t="s">
        <v>3</v>
      </c>
      <c r="B73283" s="6">
        <v>45575</v>
      </c>
      <c r="C73283" s="5">
        <v>500</v>
      </c>
      <c r="D73283" s="5">
        <v>90872</v>
      </c>
    </row>
    <row r="73284" spans="1:4" x14ac:dyDescent="0.4">
      <c r="A73284" s="5" t="s">
        <v>3</v>
      </c>
      <c r="B73284" s="6">
        <v>45575</v>
      </c>
      <c r="C73284" s="5">
        <v>600</v>
      </c>
      <c r="D73284" s="5">
        <v>100534</v>
      </c>
    </row>
    <row r="73285" spans="1:4" x14ac:dyDescent="0.4">
      <c r="A73285" s="5" t="s">
        <v>3</v>
      </c>
      <c r="B73285" s="6">
        <v>45575</v>
      </c>
      <c r="C73285" s="5">
        <v>700</v>
      </c>
      <c r="D73285" s="5">
        <v>118474</v>
      </c>
    </row>
    <row r="73286" spans="1:4" x14ac:dyDescent="0.4">
      <c r="A73286" s="5" t="s">
        <v>3</v>
      </c>
      <c r="B73286" s="6">
        <v>45575</v>
      </c>
      <c r="C73286" s="5">
        <v>800</v>
      </c>
      <c r="D73286" s="5">
        <v>126995</v>
      </c>
    </row>
    <row r="73287" spans="1:4" x14ac:dyDescent="0.4">
      <c r="A73287" s="5" t="s">
        <v>3</v>
      </c>
      <c r="B73287" s="6">
        <v>45575</v>
      </c>
      <c r="C73287" s="5">
        <v>900</v>
      </c>
      <c r="D73287" s="5">
        <v>129005</v>
      </c>
    </row>
    <row r="73288" spans="1:4" x14ac:dyDescent="0.4">
      <c r="A73288" s="5" t="s">
        <v>3</v>
      </c>
      <c r="B73288" s="6">
        <v>45575</v>
      </c>
      <c r="C73288" s="5">
        <v>1000</v>
      </c>
      <c r="D73288" s="5">
        <v>117548</v>
      </c>
    </row>
    <row r="73289" spans="1:4" x14ac:dyDescent="0.4">
      <c r="A73289" s="5" t="s">
        <v>3</v>
      </c>
      <c r="B73289" s="6">
        <v>45575</v>
      </c>
      <c r="C73289" s="5">
        <v>1100</v>
      </c>
      <c r="D73289" s="5">
        <v>108387</v>
      </c>
    </row>
    <row r="73290" spans="1:4" x14ac:dyDescent="0.4">
      <c r="A73290" s="5" t="s">
        <v>3</v>
      </c>
      <c r="B73290" s="6">
        <v>45575</v>
      </c>
      <c r="C73290" s="5">
        <v>1200</v>
      </c>
      <c r="D73290" s="5">
        <v>111342</v>
      </c>
    </row>
    <row r="73291" spans="1:4" x14ac:dyDescent="0.4">
      <c r="A73291" s="5" t="s">
        <v>3</v>
      </c>
      <c r="B73291" s="6">
        <v>45575</v>
      </c>
      <c r="C73291" s="5">
        <v>1300</v>
      </c>
      <c r="D73291" s="5">
        <v>106354</v>
      </c>
    </row>
    <row r="73292" spans="1:4" x14ac:dyDescent="0.4">
      <c r="A73292" s="5" t="s">
        <v>3</v>
      </c>
      <c r="B73292" s="6">
        <v>45575</v>
      </c>
      <c r="C73292" s="5">
        <v>1400</v>
      </c>
      <c r="D73292" s="5">
        <v>113562</v>
      </c>
    </row>
    <row r="73293" spans="1:4" x14ac:dyDescent="0.4">
      <c r="A73293" s="5" t="s">
        <v>3</v>
      </c>
      <c r="B73293" s="6">
        <v>45575</v>
      </c>
      <c r="C73293" s="5">
        <v>1500</v>
      </c>
      <c r="D73293" s="5">
        <v>109410</v>
      </c>
    </row>
    <row r="73294" spans="1:4" x14ac:dyDescent="0.4">
      <c r="A73294" s="5" t="s">
        <v>3</v>
      </c>
      <c r="B73294" s="6">
        <v>45575</v>
      </c>
      <c r="C73294" s="5">
        <v>1600</v>
      </c>
      <c r="D73294" s="5">
        <v>108222</v>
      </c>
    </row>
    <row r="73295" spans="1:4" x14ac:dyDescent="0.4">
      <c r="A73295" s="5" t="s">
        <v>3</v>
      </c>
      <c r="B73295" s="6">
        <v>45575</v>
      </c>
      <c r="C73295" s="5">
        <v>1700</v>
      </c>
      <c r="D73295" s="5">
        <v>118246</v>
      </c>
    </row>
    <row r="73296" spans="1:4" x14ac:dyDescent="0.4">
      <c r="A73296" s="5" t="s">
        <v>3</v>
      </c>
      <c r="B73296" s="6">
        <v>45575</v>
      </c>
      <c r="C73296" s="5">
        <v>1800</v>
      </c>
      <c r="D73296" s="5">
        <v>127222</v>
      </c>
    </row>
    <row r="73297" spans="1:4" x14ac:dyDescent="0.4">
      <c r="A73297" s="5" t="s">
        <v>3</v>
      </c>
      <c r="B73297" s="6">
        <v>45575</v>
      </c>
      <c r="C73297" s="5">
        <v>1900</v>
      </c>
      <c r="D73297" s="5">
        <v>133811</v>
      </c>
    </row>
    <row r="73298" spans="1:4" x14ac:dyDescent="0.4">
      <c r="A73298" s="5" t="s">
        <v>3</v>
      </c>
      <c r="B73298" s="6">
        <v>45575</v>
      </c>
      <c r="C73298" s="5">
        <v>2000</v>
      </c>
      <c r="D73298" s="5">
        <v>149381</v>
      </c>
    </row>
    <row r="73299" spans="1:4" x14ac:dyDescent="0.4">
      <c r="A73299" s="5" t="s">
        <v>3</v>
      </c>
      <c r="B73299" s="6">
        <v>45575</v>
      </c>
      <c r="C73299" s="5">
        <v>2100</v>
      </c>
      <c r="D73299" s="5">
        <v>146002</v>
      </c>
    </row>
    <row r="73300" spans="1:4" x14ac:dyDescent="0.4">
      <c r="A73300" s="5" t="s">
        <v>3</v>
      </c>
      <c r="B73300" s="6">
        <v>45575</v>
      </c>
      <c r="C73300" s="5">
        <v>2200</v>
      </c>
      <c r="D73300" s="5">
        <v>138203</v>
      </c>
    </row>
    <row r="73301" spans="1:4" x14ac:dyDescent="0.4">
      <c r="A73301" s="5" t="s">
        <v>3</v>
      </c>
      <c r="B73301" s="6">
        <v>45575</v>
      </c>
      <c r="C73301" s="5">
        <v>2300</v>
      </c>
      <c r="D73301" s="5">
        <v>118899</v>
      </c>
    </row>
    <row r="73302" spans="1:4" x14ac:dyDescent="0.4">
      <c r="A73302" s="5" t="s">
        <v>3</v>
      </c>
      <c r="B73302" s="6">
        <v>45575</v>
      </c>
      <c r="C73302" s="5">
        <v>2400</v>
      </c>
      <c r="D73302" s="5">
        <v>105859</v>
      </c>
    </row>
    <row r="73303" spans="1:4" x14ac:dyDescent="0.4">
      <c r="A73303" s="5" t="s">
        <v>3</v>
      </c>
      <c r="B73303" s="6">
        <v>45576</v>
      </c>
      <c r="C73303" s="5">
        <v>100</v>
      </c>
      <c r="D73303" s="5">
        <v>99430</v>
      </c>
    </row>
    <row r="73304" spans="1:4" x14ac:dyDescent="0.4">
      <c r="A73304" s="5" t="s">
        <v>3</v>
      </c>
      <c r="B73304" s="6">
        <v>45576</v>
      </c>
      <c r="C73304" s="5">
        <v>200</v>
      </c>
      <c r="D73304" s="5">
        <v>93741</v>
      </c>
    </row>
    <row r="73305" spans="1:4" x14ac:dyDescent="0.4">
      <c r="A73305" s="5" t="s">
        <v>3</v>
      </c>
      <c r="B73305" s="6">
        <v>45576</v>
      </c>
      <c r="C73305" s="5">
        <v>300</v>
      </c>
      <c r="D73305" s="5">
        <v>92202</v>
      </c>
    </row>
    <row r="73306" spans="1:4" x14ac:dyDescent="0.4">
      <c r="A73306" s="5" t="s">
        <v>3</v>
      </c>
      <c r="B73306" s="6">
        <v>45576</v>
      </c>
      <c r="C73306" s="5">
        <v>400</v>
      </c>
      <c r="D73306" s="5">
        <v>92131</v>
      </c>
    </row>
    <row r="73307" spans="1:4" x14ac:dyDescent="0.4">
      <c r="A73307" s="5" t="s">
        <v>3</v>
      </c>
      <c r="B73307" s="6">
        <v>45576</v>
      </c>
      <c r="C73307" s="5">
        <v>500</v>
      </c>
      <c r="D73307" s="5">
        <v>90540</v>
      </c>
    </row>
    <row r="73308" spans="1:4" x14ac:dyDescent="0.4">
      <c r="A73308" s="5" t="s">
        <v>3</v>
      </c>
      <c r="B73308" s="6">
        <v>45576</v>
      </c>
      <c r="C73308" s="5">
        <v>600</v>
      </c>
      <c r="D73308" s="5">
        <v>100063</v>
      </c>
    </row>
    <row r="73309" spans="1:4" x14ac:dyDescent="0.4">
      <c r="A73309" s="5" t="s">
        <v>3</v>
      </c>
      <c r="B73309" s="6">
        <v>45576</v>
      </c>
      <c r="C73309" s="5">
        <v>700</v>
      </c>
      <c r="D73309" s="5">
        <v>115339</v>
      </c>
    </row>
    <row r="73310" spans="1:4" x14ac:dyDescent="0.4">
      <c r="A73310" s="5" t="s">
        <v>3</v>
      </c>
      <c r="B73310" s="6">
        <v>45576</v>
      </c>
      <c r="C73310" s="5">
        <v>800</v>
      </c>
      <c r="D73310" s="5">
        <v>136203</v>
      </c>
    </row>
    <row r="73311" spans="1:4" x14ac:dyDescent="0.4">
      <c r="A73311" s="5" t="s">
        <v>3</v>
      </c>
      <c r="B73311" s="6">
        <v>45576</v>
      </c>
      <c r="C73311" s="5">
        <v>900</v>
      </c>
      <c r="D73311" s="5">
        <v>125519</v>
      </c>
    </row>
    <row r="73312" spans="1:4" x14ac:dyDescent="0.4">
      <c r="A73312" s="5" t="s">
        <v>3</v>
      </c>
      <c r="B73312" s="6">
        <v>45576</v>
      </c>
      <c r="C73312" s="5">
        <v>1000</v>
      </c>
      <c r="D73312" s="5">
        <v>121973</v>
      </c>
    </row>
    <row r="73313" spans="1:4" x14ac:dyDescent="0.4">
      <c r="A73313" s="5" t="s">
        <v>3</v>
      </c>
      <c r="B73313" s="6">
        <v>45576</v>
      </c>
      <c r="C73313" s="5">
        <v>1100</v>
      </c>
      <c r="D73313" s="5">
        <v>118462</v>
      </c>
    </row>
    <row r="73314" spans="1:4" x14ac:dyDescent="0.4">
      <c r="A73314" s="5" t="s">
        <v>3</v>
      </c>
      <c r="B73314" s="6">
        <v>45576</v>
      </c>
      <c r="C73314" s="5">
        <v>1200</v>
      </c>
      <c r="D73314" s="5">
        <v>114445</v>
      </c>
    </row>
    <row r="73315" spans="1:4" x14ac:dyDescent="0.4">
      <c r="A73315" s="5" t="s">
        <v>3</v>
      </c>
      <c r="B73315" s="6">
        <v>45576</v>
      </c>
      <c r="C73315" s="5">
        <v>1300</v>
      </c>
      <c r="D73315" s="5">
        <v>103015</v>
      </c>
    </row>
    <row r="73316" spans="1:4" x14ac:dyDescent="0.4">
      <c r="A73316" s="5" t="s">
        <v>3</v>
      </c>
      <c r="B73316" s="6">
        <v>45576</v>
      </c>
      <c r="C73316" s="5">
        <v>1400</v>
      </c>
      <c r="D73316" s="5">
        <v>100687</v>
      </c>
    </row>
    <row r="73317" spans="1:4" x14ac:dyDescent="0.4">
      <c r="A73317" s="5" t="s">
        <v>3</v>
      </c>
      <c r="B73317" s="6">
        <v>45576</v>
      </c>
      <c r="C73317" s="5">
        <v>1500</v>
      </c>
      <c r="D73317" s="5">
        <v>120421</v>
      </c>
    </row>
    <row r="73318" spans="1:4" x14ac:dyDescent="0.4">
      <c r="A73318" s="5" t="s">
        <v>3</v>
      </c>
      <c r="B73318" s="6">
        <v>45576</v>
      </c>
      <c r="C73318" s="5">
        <v>1600</v>
      </c>
      <c r="D73318" s="5">
        <v>133595</v>
      </c>
    </row>
    <row r="73319" spans="1:4" x14ac:dyDescent="0.4">
      <c r="A73319" s="5" t="s">
        <v>3</v>
      </c>
      <c r="B73319" s="6">
        <v>45576</v>
      </c>
      <c r="C73319" s="5">
        <v>1700</v>
      </c>
      <c r="D73319" s="5">
        <v>140516</v>
      </c>
    </row>
    <row r="73320" spans="1:4" x14ac:dyDescent="0.4">
      <c r="A73320" s="5" t="s">
        <v>3</v>
      </c>
      <c r="B73320" s="6">
        <v>45576</v>
      </c>
      <c r="C73320" s="5">
        <v>1800</v>
      </c>
      <c r="D73320" s="5">
        <v>130232</v>
      </c>
    </row>
    <row r="73321" spans="1:4" x14ac:dyDescent="0.4">
      <c r="A73321" s="5" t="s">
        <v>3</v>
      </c>
      <c r="B73321" s="6">
        <v>45576</v>
      </c>
      <c r="C73321" s="5">
        <v>1900</v>
      </c>
      <c r="D73321" s="5">
        <v>134729</v>
      </c>
    </row>
    <row r="73322" spans="1:4" x14ac:dyDescent="0.4">
      <c r="A73322" s="5" t="s">
        <v>3</v>
      </c>
      <c r="B73322" s="6">
        <v>45576</v>
      </c>
      <c r="C73322" s="5">
        <v>2000</v>
      </c>
      <c r="D73322" s="5">
        <v>137136</v>
      </c>
    </row>
    <row r="73323" spans="1:4" x14ac:dyDescent="0.4">
      <c r="A73323" s="5" t="s">
        <v>3</v>
      </c>
      <c r="B73323" s="6">
        <v>45576</v>
      </c>
      <c r="C73323" s="5">
        <v>2100</v>
      </c>
      <c r="D73323" s="5">
        <v>128699</v>
      </c>
    </row>
    <row r="73324" spans="1:4" x14ac:dyDescent="0.4">
      <c r="A73324" s="5" t="s">
        <v>3</v>
      </c>
      <c r="B73324" s="6">
        <v>45576</v>
      </c>
      <c r="C73324" s="5">
        <v>2200</v>
      </c>
      <c r="D73324" s="5">
        <v>132737</v>
      </c>
    </row>
    <row r="73325" spans="1:4" x14ac:dyDescent="0.4">
      <c r="A73325" s="5" t="s">
        <v>3</v>
      </c>
      <c r="B73325" s="6">
        <v>45576</v>
      </c>
      <c r="C73325" s="5">
        <v>2300</v>
      </c>
      <c r="D73325" s="5">
        <v>126954</v>
      </c>
    </row>
    <row r="73326" spans="1:4" x14ac:dyDescent="0.4">
      <c r="A73326" s="5" t="s">
        <v>3</v>
      </c>
      <c r="B73326" s="6">
        <v>45576</v>
      </c>
      <c r="C73326" s="5">
        <v>2400</v>
      </c>
      <c r="D73326" s="5">
        <v>109641</v>
      </c>
    </row>
    <row r="73327" spans="1:4" x14ac:dyDescent="0.4">
      <c r="A73327" s="5" t="s">
        <v>3</v>
      </c>
      <c r="B73327" s="6">
        <v>45577</v>
      </c>
      <c r="C73327" s="5">
        <v>100</v>
      </c>
      <c r="D73327" s="5">
        <v>91856</v>
      </c>
    </row>
    <row r="73328" spans="1:4" x14ac:dyDescent="0.4">
      <c r="A73328" s="5" t="s">
        <v>3</v>
      </c>
      <c r="B73328" s="6">
        <v>45577</v>
      </c>
      <c r="C73328" s="5">
        <v>200</v>
      </c>
      <c r="D73328" s="5">
        <v>86155</v>
      </c>
    </row>
    <row r="73329" spans="1:4" x14ac:dyDescent="0.4">
      <c r="A73329" s="5" t="s">
        <v>3</v>
      </c>
      <c r="B73329" s="6">
        <v>45577</v>
      </c>
      <c r="C73329" s="5">
        <v>300</v>
      </c>
      <c r="D73329" s="5">
        <v>88351</v>
      </c>
    </row>
    <row r="73330" spans="1:4" x14ac:dyDescent="0.4">
      <c r="A73330" s="5" t="s">
        <v>3</v>
      </c>
      <c r="B73330" s="6">
        <v>45577</v>
      </c>
      <c r="C73330" s="5">
        <v>400</v>
      </c>
      <c r="D73330" s="5">
        <v>84892</v>
      </c>
    </row>
    <row r="73331" spans="1:4" x14ac:dyDescent="0.4">
      <c r="A73331" s="5" t="s">
        <v>3</v>
      </c>
      <c r="B73331" s="6">
        <v>45577</v>
      </c>
      <c r="C73331" s="5">
        <v>500</v>
      </c>
      <c r="D73331" s="5">
        <v>87070</v>
      </c>
    </row>
    <row r="73332" spans="1:4" x14ac:dyDescent="0.4">
      <c r="A73332" s="5" t="s">
        <v>3</v>
      </c>
      <c r="B73332" s="6">
        <v>45577</v>
      </c>
      <c r="C73332" s="5">
        <v>600</v>
      </c>
      <c r="D73332" s="5">
        <v>83988</v>
      </c>
    </row>
    <row r="73333" spans="1:4" x14ac:dyDescent="0.4">
      <c r="A73333" s="5" t="s">
        <v>3</v>
      </c>
      <c r="B73333" s="6">
        <v>45577</v>
      </c>
      <c r="C73333" s="5">
        <v>700</v>
      </c>
      <c r="D73333" s="5">
        <v>92135</v>
      </c>
    </row>
    <row r="73334" spans="1:4" x14ac:dyDescent="0.4">
      <c r="A73334" s="5" t="s">
        <v>3</v>
      </c>
      <c r="B73334" s="6">
        <v>45577</v>
      </c>
      <c r="C73334" s="5">
        <v>800</v>
      </c>
      <c r="D73334" s="5">
        <v>111517</v>
      </c>
    </row>
    <row r="73335" spans="1:4" x14ac:dyDescent="0.4">
      <c r="A73335" s="5" t="s">
        <v>3</v>
      </c>
      <c r="B73335" s="6">
        <v>45577</v>
      </c>
      <c r="C73335" s="5">
        <v>900</v>
      </c>
      <c r="D73335" s="5">
        <v>124977</v>
      </c>
    </row>
    <row r="73336" spans="1:4" x14ac:dyDescent="0.4">
      <c r="A73336" s="5" t="s">
        <v>3</v>
      </c>
      <c r="B73336" s="6">
        <v>45577</v>
      </c>
      <c r="C73336" s="5">
        <v>1000</v>
      </c>
      <c r="D73336" s="5">
        <v>132928</v>
      </c>
    </row>
    <row r="73337" spans="1:4" x14ac:dyDescent="0.4">
      <c r="A73337" s="5" t="s">
        <v>3</v>
      </c>
      <c r="B73337" s="6">
        <v>45577</v>
      </c>
      <c r="C73337" s="5">
        <v>1100</v>
      </c>
      <c r="D73337" s="5">
        <v>133748</v>
      </c>
    </row>
    <row r="73338" spans="1:4" x14ac:dyDescent="0.4">
      <c r="A73338" s="5" t="s">
        <v>3</v>
      </c>
      <c r="B73338" s="6">
        <v>45577</v>
      </c>
      <c r="C73338" s="5">
        <v>1200</v>
      </c>
      <c r="D73338" s="5">
        <v>132144</v>
      </c>
    </row>
    <row r="73339" spans="1:4" x14ac:dyDescent="0.4">
      <c r="A73339" s="5" t="s">
        <v>3</v>
      </c>
      <c r="B73339" s="6">
        <v>45577</v>
      </c>
      <c r="C73339" s="5">
        <v>1300</v>
      </c>
      <c r="D73339" s="5">
        <v>131027</v>
      </c>
    </row>
    <row r="73340" spans="1:4" x14ac:dyDescent="0.4">
      <c r="A73340" s="5" t="s">
        <v>3</v>
      </c>
      <c r="B73340" s="6">
        <v>45577</v>
      </c>
      <c r="C73340" s="5">
        <v>1400</v>
      </c>
      <c r="D73340" s="5">
        <v>139260</v>
      </c>
    </row>
    <row r="73341" spans="1:4" x14ac:dyDescent="0.4">
      <c r="A73341" s="5" t="s">
        <v>3</v>
      </c>
      <c r="B73341" s="6">
        <v>45577</v>
      </c>
      <c r="C73341" s="5">
        <v>1500</v>
      </c>
      <c r="D73341" s="5">
        <v>135881</v>
      </c>
    </row>
    <row r="73342" spans="1:4" x14ac:dyDescent="0.4">
      <c r="A73342" s="5" t="s">
        <v>3</v>
      </c>
      <c r="B73342" s="6">
        <v>45577</v>
      </c>
      <c r="C73342" s="5">
        <v>1600</v>
      </c>
      <c r="D73342" s="5">
        <v>132436</v>
      </c>
    </row>
    <row r="73343" spans="1:4" x14ac:dyDescent="0.4">
      <c r="A73343" s="5" t="s">
        <v>3</v>
      </c>
      <c r="B73343" s="6">
        <v>45577</v>
      </c>
      <c r="C73343" s="5">
        <v>1700</v>
      </c>
      <c r="D73343" s="5">
        <v>142394</v>
      </c>
    </row>
    <row r="73344" spans="1:4" x14ac:dyDescent="0.4">
      <c r="A73344" s="5" t="s">
        <v>3</v>
      </c>
      <c r="B73344" s="6">
        <v>45577</v>
      </c>
      <c r="C73344" s="5">
        <v>1800</v>
      </c>
      <c r="D73344" s="5">
        <v>141901</v>
      </c>
    </row>
    <row r="73345" spans="1:4" x14ac:dyDescent="0.4">
      <c r="A73345" s="5" t="s">
        <v>3</v>
      </c>
      <c r="B73345" s="6">
        <v>45577</v>
      </c>
      <c r="C73345" s="5">
        <v>1900</v>
      </c>
      <c r="D73345" s="5">
        <v>140189</v>
      </c>
    </row>
    <row r="73346" spans="1:4" x14ac:dyDescent="0.4">
      <c r="A73346" s="5" t="s">
        <v>3</v>
      </c>
      <c r="B73346" s="6">
        <v>45577</v>
      </c>
      <c r="C73346" s="5">
        <v>2000</v>
      </c>
      <c r="D73346" s="5">
        <v>146801</v>
      </c>
    </row>
    <row r="73347" spans="1:4" x14ac:dyDescent="0.4">
      <c r="A73347" s="5" t="s">
        <v>3</v>
      </c>
      <c r="B73347" s="6">
        <v>45577</v>
      </c>
      <c r="C73347" s="5">
        <v>2100</v>
      </c>
      <c r="D73347" s="5">
        <v>135476</v>
      </c>
    </row>
    <row r="73348" spans="1:4" x14ac:dyDescent="0.4">
      <c r="A73348" s="5" t="s">
        <v>3</v>
      </c>
      <c r="B73348" s="6">
        <v>45577</v>
      </c>
      <c r="C73348" s="5">
        <v>2200</v>
      </c>
      <c r="D73348" s="5">
        <v>131612</v>
      </c>
    </row>
    <row r="73349" spans="1:4" x14ac:dyDescent="0.4">
      <c r="A73349" s="5" t="s">
        <v>3</v>
      </c>
      <c r="B73349" s="6">
        <v>45577</v>
      </c>
      <c r="C73349" s="5">
        <v>2300</v>
      </c>
      <c r="D73349" s="5">
        <v>119316</v>
      </c>
    </row>
    <row r="73350" spans="1:4" x14ac:dyDescent="0.4">
      <c r="A73350" s="5" t="s">
        <v>3</v>
      </c>
      <c r="B73350" s="6">
        <v>45577</v>
      </c>
      <c r="C73350" s="5">
        <v>2400</v>
      </c>
      <c r="D73350" s="5">
        <v>112382</v>
      </c>
    </row>
    <row r="73351" spans="1:4" x14ac:dyDescent="0.4">
      <c r="A73351" s="5" t="s">
        <v>3</v>
      </c>
      <c r="B73351" s="6">
        <v>45578</v>
      </c>
      <c r="C73351" s="5">
        <v>100</v>
      </c>
      <c r="D73351" s="5">
        <v>99907</v>
      </c>
    </row>
    <row r="73352" spans="1:4" x14ac:dyDescent="0.4">
      <c r="A73352" s="5" t="s">
        <v>3</v>
      </c>
      <c r="B73352" s="6">
        <v>45578</v>
      </c>
      <c r="C73352" s="5">
        <v>200</v>
      </c>
      <c r="D73352" s="5">
        <v>89980</v>
      </c>
    </row>
    <row r="73353" spans="1:4" x14ac:dyDescent="0.4">
      <c r="A73353" s="5" t="s">
        <v>3</v>
      </c>
      <c r="B73353" s="6">
        <v>45578</v>
      </c>
      <c r="C73353" s="5">
        <v>300</v>
      </c>
      <c r="D73353" s="5">
        <v>87572</v>
      </c>
    </row>
    <row r="73354" spans="1:4" x14ac:dyDescent="0.4">
      <c r="A73354" s="5" t="s">
        <v>3</v>
      </c>
      <c r="B73354" s="6">
        <v>45578</v>
      </c>
      <c r="C73354" s="5">
        <v>400</v>
      </c>
      <c r="D73354" s="5">
        <v>85530</v>
      </c>
    </row>
    <row r="73355" spans="1:4" x14ac:dyDescent="0.4">
      <c r="A73355" s="5" t="s">
        <v>3</v>
      </c>
      <c r="B73355" s="6">
        <v>45578</v>
      </c>
      <c r="C73355" s="5">
        <v>500</v>
      </c>
      <c r="D73355" s="5">
        <v>82989</v>
      </c>
    </row>
    <row r="73356" spans="1:4" x14ac:dyDescent="0.4">
      <c r="A73356" s="5" t="s">
        <v>3</v>
      </c>
      <c r="B73356" s="6">
        <v>45578</v>
      </c>
      <c r="C73356" s="5">
        <v>600</v>
      </c>
      <c r="D73356" s="5">
        <v>83010</v>
      </c>
    </row>
    <row r="73357" spans="1:4" x14ac:dyDescent="0.4">
      <c r="A73357" s="5" t="s">
        <v>3</v>
      </c>
      <c r="B73357" s="6">
        <v>45578</v>
      </c>
      <c r="C73357" s="5">
        <v>700</v>
      </c>
      <c r="D73357" s="5">
        <v>90519</v>
      </c>
    </row>
    <row r="73358" spans="1:4" x14ac:dyDescent="0.4">
      <c r="A73358" s="5" t="s">
        <v>3</v>
      </c>
      <c r="B73358" s="6">
        <v>45578</v>
      </c>
      <c r="C73358" s="5">
        <v>800</v>
      </c>
      <c r="D73358" s="5">
        <v>106128</v>
      </c>
    </row>
    <row r="73359" spans="1:4" x14ac:dyDescent="0.4">
      <c r="A73359" s="5" t="s">
        <v>3</v>
      </c>
      <c r="B73359" s="6">
        <v>45578</v>
      </c>
      <c r="C73359" s="5">
        <v>900</v>
      </c>
      <c r="D73359" s="5">
        <v>110252</v>
      </c>
    </row>
    <row r="73360" spans="1:4" x14ac:dyDescent="0.4">
      <c r="A73360" s="5" t="s">
        <v>3</v>
      </c>
      <c r="B73360" s="6">
        <v>45578</v>
      </c>
      <c r="C73360" s="5">
        <v>1000</v>
      </c>
      <c r="D73360" s="5">
        <v>125899</v>
      </c>
    </row>
    <row r="73361" spans="1:4" x14ac:dyDescent="0.4">
      <c r="A73361" s="5" t="s">
        <v>3</v>
      </c>
      <c r="B73361" s="6">
        <v>45578</v>
      </c>
      <c r="C73361" s="5">
        <v>1100</v>
      </c>
      <c r="D73361" s="5">
        <v>132126</v>
      </c>
    </row>
    <row r="73362" spans="1:4" x14ac:dyDescent="0.4">
      <c r="A73362" s="5" t="s">
        <v>3</v>
      </c>
      <c r="B73362" s="6">
        <v>45578</v>
      </c>
      <c r="C73362" s="5">
        <v>1200</v>
      </c>
      <c r="D73362" s="5">
        <v>136794</v>
      </c>
    </row>
    <row r="73363" spans="1:4" x14ac:dyDescent="0.4">
      <c r="A73363" s="5" t="s">
        <v>3</v>
      </c>
      <c r="B73363" s="6">
        <v>45578</v>
      </c>
      <c r="C73363" s="5">
        <v>1300</v>
      </c>
      <c r="D73363" s="5">
        <v>147315</v>
      </c>
    </row>
    <row r="73364" spans="1:4" x14ac:dyDescent="0.4">
      <c r="A73364" s="5" t="s">
        <v>3</v>
      </c>
      <c r="B73364" s="6">
        <v>45578</v>
      </c>
      <c r="C73364" s="5">
        <v>1400</v>
      </c>
      <c r="D73364" s="5">
        <v>163049</v>
      </c>
    </row>
    <row r="73365" spans="1:4" x14ac:dyDescent="0.4">
      <c r="A73365" s="5" t="s">
        <v>3</v>
      </c>
      <c r="B73365" s="6">
        <v>45578</v>
      </c>
      <c r="C73365" s="5">
        <v>1500</v>
      </c>
      <c r="D73365" s="5">
        <v>165939</v>
      </c>
    </row>
    <row r="73366" spans="1:4" x14ac:dyDescent="0.4">
      <c r="A73366" s="5" t="s">
        <v>3</v>
      </c>
      <c r="B73366" s="6">
        <v>45578</v>
      </c>
      <c r="C73366" s="5">
        <v>1600</v>
      </c>
      <c r="D73366" s="5">
        <v>162797</v>
      </c>
    </row>
    <row r="73367" spans="1:4" x14ac:dyDescent="0.4">
      <c r="A73367" s="5" t="s">
        <v>3</v>
      </c>
      <c r="B73367" s="6">
        <v>45578</v>
      </c>
      <c r="C73367" s="5">
        <v>1700</v>
      </c>
      <c r="D73367" s="5">
        <v>164150</v>
      </c>
    </row>
    <row r="73368" spans="1:4" x14ac:dyDescent="0.4">
      <c r="A73368" s="5" t="s">
        <v>3</v>
      </c>
      <c r="B73368" s="6">
        <v>45578</v>
      </c>
      <c r="C73368" s="5">
        <v>1800</v>
      </c>
      <c r="D73368" s="5">
        <v>170448</v>
      </c>
    </row>
    <row r="73369" spans="1:4" x14ac:dyDescent="0.4">
      <c r="A73369" s="5" t="s">
        <v>3</v>
      </c>
      <c r="B73369" s="6">
        <v>45578</v>
      </c>
      <c r="C73369" s="5">
        <v>1900</v>
      </c>
      <c r="D73369" s="5">
        <v>170510</v>
      </c>
    </row>
    <row r="73370" spans="1:4" x14ac:dyDescent="0.4">
      <c r="A73370" s="5" t="s">
        <v>3</v>
      </c>
      <c r="B73370" s="6">
        <v>45578</v>
      </c>
      <c r="C73370" s="5">
        <v>2000</v>
      </c>
      <c r="D73370" s="5">
        <v>168092</v>
      </c>
    </row>
    <row r="73371" spans="1:4" x14ac:dyDescent="0.4">
      <c r="A73371" s="5" t="s">
        <v>3</v>
      </c>
      <c r="B73371" s="6">
        <v>45578</v>
      </c>
      <c r="C73371" s="5">
        <v>2100</v>
      </c>
      <c r="D73371" s="5">
        <v>162706</v>
      </c>
    </row>
    <row r="73372" spans="1:4" x14ac:dyDescent="0.4">
      <c r="A73372" s="5" t="s">
        <v>3</v>
      </c>
      <c r="B73372" s="6">
        <v>45578</v>
      </c>
      <c r="C73372" s="5">
        <v>2200</v>
      </c>
      <c r="D73372" s="5">
        <v>147943</v>
      </c>
    </row>
    <row r="73373" spans="1:4" x14ac:dyDescent="0.4">
      <c r="A73373" s="5" t="s">
        <v>3</v>
      </c>
      <c r="B73373" s="6">
        <v>45578</v>
      </c>
      <c r="C73373" s="5">
        <v>2300</v>
      </c>
      <c r="D73373" s="5">
        <v>129448</v>
      </c>
    </row>
    <row r="73374" spans="1:4" x14ac:dyDescent="0.4">
      <c r="A73374" s="5" t="s">
        <v>3</v>
      </c>
      <c r="B73374" s="6">
        <v>45578</v>
      </c>
      <c r="C73374" s="5">
        <v>2400</v>
      </c>
      <c r="D73374" s="5">
        <v>113588</v>
      </c>
    </row>
    <row r="73375" spans="1:4" x14ac:dyDescent="0.4">
      <c r="A73375" s="5" t="s">
        <v>3</v>
      </c>
      <c r="B73375" s="6">
        <v>45579</v>
      </c>
      <c r="C73375" s="5">
        <v>100</v>
      </c>
      <c r="D73375" s="5">
        <v>94209</v>
      </c>
    </row>
    <row r="73376" spans="1:4" x14ac:dyDescent="0.4">
      <c r="A73376" s="5" t="s">
        <v>3</v>
      </c>
      <c r="B73376" s="6">
        <v>45579</v>
      </c>
      <c r="C73376" s="5">
        <v>200</v>
      </c>
      <c r="D73376" s="5">
        <v>91148</v>
      </c>
    </row>
    <row r="73377" spans="1:4" x14ac:dyDescent="0.4">
      <c r="A73377" s="5" t="s">
        <v>3</v>
      </c>
      <c r="B73377" s="6">
        <v>45579</v>
      </c>
      <c r="C73377" s="5">
        <v>300</v>
      </c>
      <c r="D73377" s="5">
        <v>84572</v>
      </c>
    </row>
    <row r="73378" spans="1:4" x14ac:dyDescent="0.4">
      <c r="A73378" s="5" t="s">
        <v>3</v>
      </c>
      <c r="B73378" s="6">
        <v>45579</v>
      </c>
      <c r="C73378" s="5">
        <v>400</v>
      </c>
      <c r="D73378" s="5">
        <v>82824</v>
      </c>
    </row>
    <row r="73379" spans="1:4" x14ac:dyDescent="0.4">
      <c r="A73379" s="5" t="s">
        <v>3</v>
      </c>
      <c r="B73379" s="6">
        <v>45579</v>
      </c>
      <c r="C73379" s="5">
        <v>500</v>
      </c>
      <c r="D73379" s="5">
        <v>86832</v>
      </c>
    </row>
    <row r="73380" spans="1:4" x14ac:dyDescent="0.4">
      <c r="A73380" s="5" t="s">
        <v>3</v>
      </c>
      <c r="B73380" s="6">
        <v>45579</v>
      </c>
      <c r="C73380" s="5">
        <v>600</v>
      </c>
      <c r="D73380" s="5">
        <v>96925</v>
      </c>
    </row>
    <row r="73381" spans="1:4" x14ac:dyDescent="0.4">
      <c r="A73381" s="5" t="s">
        <v>3</v>
      </c>
      <c r="B73381" s="6">
        <v>45579</v>
      </c>
      <c r="C73381" s="5">
        <v>700</v>
      </c>
      <c r="D73381" s="5">
        <v>108835</v>
      </c>
    </row>
    <row r="73382" spans="1:4" x14ac:dyDescent="0.4">
      <c r="A73382" s="5" t="s">
        <v>3</v>
      </c>
      <c r="B73382" s="6">
        <v>45579</v>
      </c>
      <c r="C73382" s="5">
        <v>800</v>
      </c>
      <c r="D73382" s="5">
        <v>118015</v>
      </c>
    </row>
    <row r="73383" spans="1:4" x14ac:dyDescent="0.4">
      <c r="A73383" s="5" t="s">
        <v>3</v>
      </c>
      <c r="B73383" s="6">
        <v>45579</v>
      </c>
      <c r="C73383" s="5">
        <v>900</v>
      </c>
      <c r="D73383" s="5">
        <v>123114</v>
      </c>
    </row>
    <row r="73384" spans="1:4" x14ac:dyDescent="0.4">
      <c r="A73384" s="5" t="s">
        <v>3</v>
      </c>
      <c r="B73384" s="6">
        <v>45579</v>
      </c>
      <c r="C73384" s="5">
        <v>1000</v>
      </c>
      <c r="D73384" s="5">
        <v>124852</v>
      </c>
    </row>
    <row r="73385" spans="1:4" x14ac:dyDescent="0.4">
      <c r="A73385" s="5" t="s">
        <v>3</v>
      </c>
      <c r="B73385" s="6">
        <v>45579</v>
      </c>
      <c r="C73385" s="5">
        <v>1100</v>
      </c>
      <c r="D73385" s="5">
        <v>125178</v>
      </c>
    </row>
    <row r="73386" spans="1:4" x14ac:dyDescent="0.4">
      <c r="A73386" s="5" t="s">
        <v>3</v>
      </c>
      <c r="B73386" s="6">
        <v>45579</v>
      </c>
      <c r="C73386" s="5">
        <v>1200</v>
      </c>
      <c r="D73386" s="5">
        <v>126970</v>
      </c>
    </row>
    <row r="73387" spans="1:4" x14ac:dyDescent="0.4">
      <c r="A73387" s="5" t="s">
        <v>3</v>
      </c>
      <c r="B73387" s="6">
        <v>45579</v>
      </c>
      <c r="C73387" s="5">
        <v>1300</v>
      </c>
      <c r="D73387" s="5">
        <v>129473</v>
      </c>
    </row>
    <row r="73388" spans="1:4" x14ac:dyDescent="0.4">
      <c r="A73388" s="5" t="s">
        <v>3</v>
      </c>
      <c r="B73388" s="6">
        <v>45579</v>
      </c>
      <c r="C73388" s="5">
        <v>1400</v>
      </c>
      <c r="D73388" s="5">
        <v>134858</v>
      </c>
    </row>
    <row r="73389" spans="1:4" x14ac:dyDescent="0.4">
      <c r="A73389" s="5" t="s">
        <v>3</v>
      </c>
      <c r="B73389" s="6">
        <v>45579</v>
      </c>
      <c r="C73389" s="5">
        <v>1500</v>
      </c>
      <c r="D73389" s="5">
        <v>132692</v>
      </c>
    </row>
    <row r="73390" spans="1:4" x14ac:dyDescent="0.4">
      <c r="A73390" s="5" t="s">
        <v>3</v>
      </c>
      <c r="B73390" s="6">
        <v>45579</v>
      </c>
      <c r="C73390" s="5">
        <v>1600</v>
      </c>
      <c r="D73390" s="5">
        <v>140384</v>
      </c>
    </row>
    <row r="73391" spans="1:4" x14ac:dyDescent="0.4">
      <c r="A73391" s="5" t="s">
        <v>3</v>
      </c>
      <c r="B73391" s="6">
        <v>45579</v>
      </c>
      <c r="C73391" s="5">
        <v>1700</v>
      </c>
      <c r="D73391" s="5">
        <v>138705</v>
      </c>
    </row>
    <row r="73392" spans="1:4" x14ac:dyDescent="0.4">
      <c r="A73392" s="5" t="s">
        <v>3</v>
      </c>
      <c r="B73392" s="6">
        <v>45579</v>
      </c>
      <c r="C73392" s="5">
        <v>1800</v>
      </c>
      <c r="D73392" s="5">
        <v>148551</v>
      </c>
    </row>
    <row r="73393" spans="1:4" x14ac:dyDescent="0.4">
      <c r="A73393" s="5" t="s">
        <v>3</v>
      </c>
      <c r="B73393" s="6">
        <v>45579</v>
      </c>
      <c r="C73393" s="5">
        <v>1900</v>
      </c>
      <c r="D73393" s="5">
        <v>161565</v>
      </c>
    </row>
    <row r="73394" spans="1:4" x14ac:dyDescent="0.4">
      <c r="A73394" s="5" t="s">
        <v>3</v>
      </c>
      <c r="B73394" s="6">
        <v>45579</v>
      </c>
      <c r="C73394" s="5">
        <v>2000</v>
      </c>
      <c r="D73394" s="5">
        <v>161612</v>
      </c>
    </row>
    <row r="73395" spans="1:4" x14ac:dyDescent="0.4">
      <c r="A73395" s="5" t="s">
        <v>3</v>
      </c>
      <c r="B73395" s="6">
        <v>45579</v>
      </c>
      <c r="C73395" s="5">
        <v>2100</v>
      </c>
      <c r="D73395" s="5">
        <v>163115</v>
      </c>
    </row>
    <row r="73396" spans="1:4" x14ac:dyDescent="0.4">
      <c r="A73396" s="5" t="s">
        <v>3</v>
      </c>
      <c r="B73396" s="6">
        <v>45579</v>
      </c>
      <c r="C73396" s="5">
        <v>2200</v>
      </c>
      <c r="D73396" s="5">
        <v>148861</v>
      </c>
    </row>
    <row r="73397" spans="1:4" x14ac:dyDescent="0.4">
      <c r="A73397" s="5" t="s">
        <v>3</v>
      </c>
      <c r="B73397" s="6">
        <v>45579</v>
      </c>
      <c r="C73397" s="5">
        <v>2300</v>
      </c>
      <c r="D73397" s="5">
        <v>128740</v>
      </c>
    </row>
    <row r="73398" spans="1:4" x14ac:dyDescent="0.4">
      <c r="A73398" s="5" t="s">
        <v>3</v>
      </c>
      <c r="B73398" s="6">
        <v>45579</v>
      </c>
      <c r="C73398" s="5">
        <v>2400</v>
      </c>
      <c r="D73398" s="5">
        <v>112523</v>
      </c>
    </row>
    <row r="73399" spans="1:4" x14ac:dyDescent="0.4">
      <c r="A73399" s="5" t="s">
        <v>3</v>
      </c>
      <c r="B73399" s="6">
        <v>45580</v>
      </c>
      <c r="C73399" s="5">
        <v>100</v>
      </c>
      <c r="D73399" s="5">
        <v>107673</v>
      </c>
    </row>
    <row r="73400" spans="1:4" x14ac:dyDescent="0.4">
      <c r="A73400" s="5" t="s">
        <v>3</v>
      </c>
      <c r="B73400" s="6">
        <v>45580</v>
      </c>
      <c r="C73400" s="5">
        <v>200</v>
      </c>
      <c r="D73400" s="5">
        <v>101815</v>
      </c>
    </row>
    <row r="73401" spans="1:4" x14ac:dyDescent="0.4">
      <c r="A73401" s="5" t="s">
        <v>3</v>
      </c>
      <c r="B73401" s="6">
        <v>45580</v>
      </c>
      <c r="C73401" s="5">
        <v>300</v>
      </c>
      <c r="D73401" s="5">
        <v>98705</v>
      </c>
    </row>
    <row r="73402" spans="1:4" x14ac:dyDescent="0.4">
      <c r="A73402" s="5" t="s">
        <v>3</v>
      </c>
      <c r="B73402" s="6">
        <v>45580</v>
      </c>
      <c r="C73402" s="5">
        <v>400</v>
      </c>
      <c r="D73402" s="5">
        <v>94623</v>
      </c>
    </row>
    <row r="73403" spans="1:4" x14ac:dyDescent="0.4">
      <c r="A73403" s="5" t="s">
        <v>3</v>
      </c>
      <c r="B73403" s="6">
        <v>45580</v>
      </c>
      <c r="C73403" s="5">
        <v>500</v>
      </c>
      <c r="D73403" s="5">
        <v>98429</v>
      </c>
    </row>
    <row r="73404" spans="1:4" x14ac:dyDescent="0.4">
      <c r="A73404" s="5" t="s">
        <v>3</v>
      </c>
      <c r="B73404" s="6">
        <v>45580</v>
      </c>
      <c r="C73404" s="5">
        <v>600</v>
      </c>
      <c r="D73404" s="5">
        <v>103642</v>
      </c>
    </row>
    <row r="73405" spans="1:4" x14ac:dyDescent="0.4">
      <c r="A73405" s="5" t="s">
        <v>3</v>
      </c>
      <c r="B73405" s="6">
        <v>45580</v>
      </c>
      <c r="C73405" s="5">
        <v>700</v>
      </c>
      <c r="D73405" s="5">
        <v>126820</v>
      </c>
    </row>
    <row r="73406" spans="1:4" x14ac:dyDescent="0.4">
      <c r="A73406" s="5" t="s">
        <v>3</v>
      </c>
      <c r="B73406" s="6">
        <v>45580</v>
      </c>
      <c r="C73406" s="5">
        <v>800</v>
      </c>
      <c r="D73406" s="5">
        <v>135789</v>
      </c>
    </row>
    <row r="73407" spans="1:4" x14ac:dyDescent="0.4">
      <c r="A73407" s="5" t="s">
        <v>3</v>
      </c>
      <c r="B73407" s="6">
        <v>45580</v>
      </c>
      <c r="C73407" s="5">
        <v>900</v>
      </c>
      <c r="D73407" s="5">
        <v>135490</v>
      </c>
    </row>
    <row r="73408" spans="1:4" x14ac:dyDescent="0.4">
      <c r="A73408" s="5" t="s">
        <v>3</v>
      </c>
      <c r="B73408" s="6">
        <v>45580</v>
      </c>
      <c r="C73408" s="5">
        <v>1000</v>
      </c>
      <c r="D73408" s="5">
        <v>140142</v>
      </c>
    </row>
    <row r="73409" spans="1:4" x14ac:dyDescent="0.4">
      <c r="A73409" s="5" t="s">
        <v>3</v>
      </c>
      <c r="B73409" s="6">
        <v>45580</v>
      </c>
      <c r="C73409" s="5">
        <v>1100</v>
      </c>
      <c r="D73409" s="5">
        <v>140280</v>
      </c>
    </row>
    <row r="73410" spans="1:4" x14ac:dyDescent="0.4">
      <c r="A73410" s="5" t="s">
        <v>3</v>
      </c>
      <c r="B73410" s="6">
        <v>45580</v>
      </c>
      <c r="C73410" s="5">
        <v>1200</v>
      </c>
      <c r="D73410" s="5">
        <v>143601</v>
      </c>
    </row>
    <row r="73411" spans="1:4" x14ac:dyDescent="0.4">
      <c r="A73411" s="5" t="s">
        <v>3</v>
      </c>
      <c r="B73411" s="6">
        <v>45580</v>
      </c>
      <c r="C73411" s="5">
        <v>1300</v>
      </c>
      <c r="D73411" s="5">
        <v>127563</v>
      </c>
    </row>
    <row r="73412" spans="1:4" x14ac:dyDescent="0.4">
      <c r="A73412" s="5" t="s">
        <v>3</v>
      </c>
      <c r="B73412" s="6">
        <v>45580</v>
      </c>
      <c r="C73412" s="5">
        <v>1400</v>
      </c>
      <c r="D73412" s="5">
        <v>121831</v>
      </c>
    </row>
    <row r="73413" spans="1:4" x14ac:dyDescent="0.4">
      <c r="A73413" s="5" t="s">
        <v>3</v>
      </c>
      <c r="B73413" s="6">
        <v>45580</v>
      </c>
      <c r="C73413" s="5">
        <v>1500</v>
      </c>
      <c r="D73413" s="5">
        <v>123211</v>
      </c>
    </row>
    <row r="73414" spans="1:4" x14ac:dyDescent="0.4">
      <c r="A73414" s="5" t="s">
        <v>3</v>
      </c>
      <c r="B73414" s="6">
        <v>45580</v>
      </c>
      <c r="C73414" s="5">
        <v>1600</v>
      </c>
      <c r="D73414" s="5">
        <v>137770</v>
      </c>
    </row>
    <row r="73415" spans="1:4" x14ac:dyDescent="0.4">
      <c r="A73415" s="5" t="s">
        <v>3</v>
      </c>
      <c r="B73415" s="6">
        <v>45580</v>
      </c>
      <c r="C73415" s="5">
        <v>1700</v>
      </c>
      <c r="D73415" s="5">
        <v>146786</v>
      </c>
    </row>
    <row r="73416" spans="1:4" x14ac:dyDescent="0.4">
      <c r="A73416" s="5" t="s">
        <v>3</v>
      </c>
      <c r="B73416" s="6">
        <v>45580</v>
      </c>
      <c r="C73416" s="5">
        <v>1800</v>
      </c>
      <c r="D73416" s="5">
        <v>150866</v>
      </c>
    </row>
    <row r="73417" spans="1:4" x14ac:dyDescent="0.4">
      <c r="A73417" s="5" t="s">
        <v>3</v>
      </c>
      <c r="B73417" s="6">
        <v>45580</v>
      </c>
      <c r="C73417" s="5">
        <v>1900</v>
      </c>
      <c r="D73417" s="5">
        <v>163092</v>
      </c>
    </row>
    <row r="73418" spans="1:4" x14ac:dyDescent="0.4">
      <c r="A73418" s="5" t="s">
        <v>3</v>
      </c>
      <c r="B73418" s="6">
        <v>45580</v>
      </c>
      <c r="C73418" s="5">
        <v>2000</v>
      </c>
      <c r="D73418" s="5">
        <v>184757</v>
      </c>
    </row>
    <row r="73419" spans="1:4" x14ac:dyDescent="0.4">
      <c r="A73419" s="5" t="s">
        <v>3</v>
      </c>
      <c r="B73419" s="6">
        <v>45580</v>
      </c>
      <c r="C73419" s="5">
        <v>2100</v>
      </c>
      <c r="D73419" s="5">
        <v>174569</v>
      </c>
    </row>
    <row r="73420" spans="1:4" x14ac:dyDescent="0.4">
      <c r="A73420" s="5" t="s">
        <v>3</v>
      </c>
      <c r="B73420" s="6">
        <v>45580</v>
      </c>
      <c r="C73420" s="5">
        <v>2200</v>
      </c>
      <c r="D73420" s="5">
        <v>162682</v>
      </c>
    </row>
    <row r="73421" spans="1:4" x14ac:dyDescent="0.4">
      <c r="A73421" s="5" t="s">
        <v>3</v>
      </c>
      <c r="B73421" s="6">
        <v>45580</v>
      </c>
      <c r="C73421" s="5">
        <v>2300</v>
      </c>
      <c r="D73421" s="5">
        <v>140835</v>
      </c>
    </row>
    <row r="73422" spans="1:4" x14ac:dyDescent="0.4">
      <c r="A73422" s="5" t="s">
        <v>3</v>
      </c>
      <c r="B73422" s="6">
        <v>45580</v>
      </c>
      <c r="C73422" s="5">
        <v>2400</v>
      </c>
      <c r="D73422" s="5">
        <v>136082</v>
      </c>
    </row>
    <row r="73423" spans="1:4" x14ac:dyDescent="0.4">
      <c r="A73423" s="5" t="s">
        <v>3</v>
      </c>
      <c r="B73423" s="6">
        <v>45581</v>
      </c>
      <c r="C73423" s="5">
        <v>100</v>
      </c>
      <c r="D73423" s="5">
        <v>127235</v>
      </c>
    </row>
    <row r="73424" spans="1:4" x14ac:dyDescent="0.4">
      <c r="A73424" s="5" t="s">
        <v>3</v>
      </c>
      <c r="B73424" s="6">
        <v>45581</v>
      </c>
      <c r="C73424" s="5">
        <v>200</v>
      </c>
      <c r="D73424" s="5">
        <v>128057</v>
      </c>
    </row>
    <row r="73425" spans="1:4" x14ac:dyDescent="0.4">
      <c r="A73425" s="5" t="s">
        <v>3</v>
      </c>
      <c r="B73425" s="6">
        <v>45581</v>
      </c>
      <c r="C73425" s="5">
        <v>300</v>
      </c>
      <c r="D73425" s="5">
        <v>123920</v>
      </c>
    </row>
    <row r="73426" spans="1:4" x14ac:dyDescent="0.4">
      <c r="A73426" s="5" t="s">
        <v>3</v>
      </c>
      <c r="B73426" s="6">
        <v>45581</v>
      </c>
      <c r="C73426" s="5">
        <v>400</v>
      </c>
      <c r="D73426" s="5">
        <v>121580</v>
      </c>
    </row>
    <row r="73427" spans="1:4" x14ac:dyDescent="0.4">
      <c r="A73427" s="5" t="s">
        <v>3</v>
      </c>
      <c r="B73427" s="6">
        <v>45581</v>
      </c>
      <c r="C73427" s="5">
        <v>500</v>
      </c>
      <c r="D73427" s="5">
        <v>125046</v>
      </c>
    </row>
    <row r="73428" spans="1:4" x14ac:dyDescent="0.4">
      <c r="A73428" s="5" t="s">
        <v>3</v>
      </c>
      <c r="B73428" s="6">
        <v>45581</v>
      </c>
      <c r="C73428" s="5">
        <v>600</v>
      </c>
      <c r="D73428" s="5">
        <v>132092</v>
      </c>
    </row>
    <row r="73429" spans="1:4" x14ac:dyDescent="0.4">
      <c r="A73429" s="5" t="s">
        <v>3</v>
      </c>
      <c r="B73429" s="6">
        <v>45581</v>
      </c>
      <c r="C73429" s="5">
        <v>700</v>
      </c>
      <c r="D73429" s="5">
        <v>152929</v>
      </c>
    </row>
    <row r="73430" spans="1:4" x14ac:dyDescent="0.4">
      <c r="A73430" s="5" t="s">
        <v>3</v>
      </c>
      <c r="B73430" s="6">
        <v>45581</v>
      </c>
      <c r="C73430" s="5">
        <v>800</v>
      </c>
      <c r="D73430" s="5">
        <v>164706</v>
      </c>
    </row>
    <row r="73431" spans="1:4" x14ac:dyDescent="0.4">
      <c r="A73431" s="5" t="s">
        <v>3</v>
      </c>
      <c r="B73431" s="6">
        <v>45581</v>
      </c>
      <c r="C73431" s="5">
        <v>900</v>
      </c>
      <c r="D73431" s="5">
        <v>158617</v>
      </c>
    </row>
    <row r="73432" spans="1:4" x14ac:dyDescent="0.4">
      <c r="A73432" s="5" t="s">
        <v>3</v>
      </c>
      <c r="B73432" s="6">
        <v>45581</v>
      </c>
      <c r="C73432" s="5">
        <v>1000</v>
      </c>
      <c r="D73432" s="5">
        <v>146539</v>
      </c>
    </row>
    <row r="73433" spans="1:4" x14ac:dyDescent="0.4">
      <c r="A73433" s="5" t="s">
        <v>3</v>
      </c>
      <c r="B73433" s="6">
        <v>45581</v>
      </c>
      <c r="C73433" s="5">
        <v>1100</v>
      </c>
      <c r="D73433" s="5">
        <v>143771</v>
      </c>
    </row>
    <row r="73434" spans="1:4" x14ac:dyDescent="0.4">
      <c r="A73434" s="5" t="s">
        <v>3</v>
      </c>
      <c r="B73434" s="6">
        <v>45581</v>
      </c>
      <c r="C73434" s="5">
        <v>1200</v>
      </c>
      <c r="D73434" s="5">
        <v>141417</v>
      </c>
    </row>
    <row r="73435" spans="1:4" x14ac:dyDescent="0.4">
      <c r="A73435" s="5" t="s">
        <v>3</v>
      </c>
      <c r="B73435" s="6">
        <v>45581</v>
      </c>
      <c r="C73435" s="5">
        <v>1300</v>
      </c>
      <c r="D73435" s="5">
        <v>138190</v>
      </c>
    </row>
    <row r="73436" spans="1:4" x14ac:dyDescent="0.4">
      <c r="A73436" s="5" t="s">
        <v>3</v>
      </c>
      <c r="B73436" s="6">
        <v>45581</v>
      </c>
      <c r="C73436" s="5">
        <v>1400</v>
      </c>
      <c r="D73436" s="5">
        <v>129738</v>
      </c>
    </row>
    <row r="73437" spans="1:4" x14ac:dyDescent="0.4">
      <c r="A73437" s="5" t="s">
        <v>3</v>
      </c>
      <c r="B73437" s="6">
        <v>45581</v>
      </c>
      <c r="C73437" s="5">
        <v>1500</v>
      </c>
      <c r="D73437" s="5">
        <v>131340</v>
      </c>
    </row>
    <row r="73438" spans="1:4" x14ac:dyDescent="0.4">
      <c r="A73438" s="5" t="s">
        <v>3</v>
      </c>
      <c r="B73438" s="6">
        <v>45581</v>
      </c>
      <c r="C73438" s="5">
        <v>1600</v>
      </c>
      <c r="D73438" s="5">
        <v>129981</v>
      </c>
    </row>
    <row r="73439" spans="1:4" x14ac:dyDescent="0.4">
      <c r="A73439" s="5" t="s">
        <v>3</v>
      </c>
      <c r="B73439" s="6">
        <v>45581</v>
      </c>
      <c r="C73439" s="5">
        <v>1700</v>
      </c>
      <c r="D73439" s="5">
        <v>135980</v>
      </c>
    </row>
    <row r="73440" spans="1:4" x14ac:dyDescent="0.4">
      <c r="A73440" s="5" t="s">
        <v>3</v>
      </c>
      <c r="B73440" s="6">
        <v>45581</v>
      </c>
      <c r="C73440" s="5">
        <v>1800</v>
      </c>
      <c r="D73440" s="5">
        <v>158737</v>
      </c>
    </row>
    <row r="73441" spans="1:4" x14ac:dyDescent="0.4">
      <c r="A73441" s="5" t="s">
        <v>3</v>
      </c>
      <c r="B73441" s="6">
        <v>45581</v>
      </c>
      <c r="C73441" s="5">
        <v>1900</v>
      </c>
      <c r="D73441" s="5">
        <v>172977</v>
      </c>
    </row>
    <row r="73442" spans="1:4" x14ac:dyDescent="0.4">
      <c r="A73442" s="5" t="s">
        <v>3</v>
      </c>
      <c r="B73442" s="6">
        <v>45581</v>
      </c>
      <c r="C73442" s="5">
        <v>2000</v>
      </c>
      <c r="D73442" s="5">
        <v>178240</v>
      </c>
    </row>
    <row r="73443" spans="1:4" x14ac:dyDescent="0.4">
      <c r="A73443" s="5" t="s">
        <v>3</v>
      </c>
      <c r="B73443" s="6">
        <v>45581</v>
      </c>
      <c r="C73443" s="5">
        <v>2100</v>
      </c>
      <c r="D73443" s="5">
        <v>176554</v>
      </c>
    </row>
    <row r="73444" spans="1:4" x14ac:dyDescent="0.4">
      <c r="A73444" s="5" t="s">
        <v>3</v>
      </c>
      <c r="B73444" s="6">
        <v>45581</v>
      </c>
      <c r="C73444" s="5">
        <v>2200</v>
      </c>
      <c r="D73444" s="5">
        <v>179373</v>
      </c>
    </row>
    <row r="73445" spans="1:4" x14ac:dyDescent="0.4">
      <c r="A73445" s="5" t="s">
        <v>3</v>
      </c>
      <c r="B73445" s="6">
        <v>45581</v>
      </c>
      <c r="C73445" s="5">
        <v>2300</v>
      </c>
      <c r="D73445" s="5">
        <v>154131</v>
      </c>
    </row>
    <row r="73446" spans="1:4" x14ac:dyDescent="0.4">
      <c r="A73446" s="5" t="s">
        <v>3</v>
      </c>
      <c r="B73446" s="6">
        <v>45581</v>
      </c>
      <c r="C73446" s="5">
        <v>2400</v>
      </c>
      <c r="D73446" s="5">
        <v>141809</v>
      </c>
    </row>
    <row r="73447" spans="1:4" x14ac:dyDescent="0.4">
      <c r="A73447" s="5" t="s">
        <v>3</v>
      </c>
      <c r="B73447" s="6">
        <v>45582</v>
      </c>
      <c r="C73447" s="5">
        <v>100</v>
      </c>
      <c r="D73447" s="5">
        <v>128927</v>
      </c>
    </row>
    <row r="73448" spans="1:4" x14ac:dyDescent="0.4">
      <c r="A73448" s="5" t="s">
        <v>3</v>
      </c>
      <c r="B73448" s="6">
        <v>45582</v>
      </c>
      <c r="C73448" s="5">
        <v>200</v>
      </c>
      <c r="D73448" s="5">
        <v>126491</v>
      </c>
    </row>
    <row r="73449" spans="1:4" x14ac:dyDescent="0.4">
      <c r="A73449" s="5" t="s">
        <v>3</v>
      </c>
      <c r="B73449" s="6">
        <v>45582</v>
      </c>
      <c r="C73449" s="5">
        <v>300</v>
      </c>
      <c r="D73449" s="5">
        <v>124869</v>
      </c>
    </row>
    <row r="73450" spans="1:4" x14ac:dyDescent="0.4">
      <c r="A73450" s="5" t="s">
        <v>3</v>
      </c>
      <c r="B73450" s="6">
        <v>45582</v>
      </c>
      <c r="C73450" s="5">
        <v>400</v>
      </c>
      <c r="D73450" s="5">
        <v>120872</v>
      </c>
    </row>
    <row r="73451" spans="1:4" x14ac:dyDescent="0.4">
      <c r="A73451" s="5" t="s">
        <v>3</v>
      </c>
      <c r="B73451" s="6">
        <v>45582</v>
      </c>
      <c r="C73451" s="5">
        <v>500</v>
      </c>
      <c r="D73451" s="5">
        <v>128404</v>
      </c>
    </row>
    <row r="73452" spans="1:4" x14ac:dyDescent="0.4">
      <c r="A73452" s="5" t="s">
        <v>3</v>
      </c>
      <c r="B73452" s="6">
        <v>45582</v>
      </c>
      <c r="C73452" s="5">
        <v>600</v>
      </c>
      <c r="D73452" s="5">
        <v>136118</v>
      </c>
    </row>
    <row r="73453" spans="1:4" x14ac:dyDescent="0.4">
      <c r="A73453" s="5" t="s">
        <v>3</v>
      </c>
      <c r="B73453" s="6">
        <v>45582</v>
      </c>
      <c r="C73453" s="5">
        <v>700</v>
      </c>
      <c r="D73453" s="5">
        <v>154986</v>
      </c>
    </row>
    <row r="73454" spans="1:4" x14ac:dyDescent="0.4">
      <c r="A73454" s="5" t="s">
        <v>3</v>
      </c>
      <c r="B73454" s="6">
        <v>45582</v>
      </c>
      <c r="C73454" s="5">
        <v>800</v>
      </c>
      <c r="D73454" s="5">
        <v>174181</v>
      </c>
    </row>
    <row r="73455" spans="1:4" x14ac:dyDescent="0.4">
      <c r="A73455" s="5" t="s">
        <v>3</v>
      </c>
      <c r="B73455" s="6">
        <v>45582</v>
      </c>
      <c r="C73455" s="5">
        <v>900</v>
      </c>
      <c r="D73455" s="5">
        <v>164593</v>
      </c>
    </row>
    <row r="73456" spans="1:4" x14ac:dyDescent="0.4">
      <c r="A73456" s="5" t="s">
        <v>3</v>
      </c>
      <c r="B73456" s="6">
        <v>45582</v>
      </c>
      <c r="C73456" s="5">
        <v>1000</v>
      </c>
      <c r="D73456" s="5">
        <v>155133</v>
      </c>
    </row>
    <row r="73457" spans="1:4" x14ac:dyDescent="0.4">
      <c r="A73457" s="5" t="s">
        <v>3</v>
      </c>
      <c r="B73457" s="6">
        <v>45582</v>
      </c>
      <c r="C73457" s="5">
        <v>1100</v>
      </c>
      <c r="D73457" s="5">
        <v>140497</v>
      </c>
    </row>
    <row r="73458" spans="1:4" x14ac:dyDescent="0.4">
      <c r="A73458" s="5" t="s">
        <v>3</v>
      </c>
      <c r="B73458" s="6">
        <v>45582</v>
      </c>
      <c r="C73458" s="5">
        <v>1200</v>
      </c>
      <c r="D73458" s="5">
        <v>132251</v>
      </c>
    </row>
    <row r="73459" spans="1:4" x14ac:dyDescent="0.4">
      <c r="A73459" s="5" t="s">
        <v>3</v>
      </c>
      <c r="B73459" s="6">
        <v>45582</v>
      </c>
      <c r="C73459" s="5">
        <v>1300</v>
      </c>
      <c r="D73459" s="5">
        <v>126391</v>
      </c>
    </row>
    <row r="73460" spans="1:4" x14ac:dyDescent="0.4">
      <c r="A73460" s="5" t="s">
        <v>3</v>
      </c>
      <c r="B73460" s="6">
        <v>45582</v>
      </c>
      <c r="C73460" s="5">
        <v>1400</v>
      </c>
      <c r="D73460" s="5">
        <v>126036</v>
      </c>
    </row>
    <row r="73461" spans="1:4" x14ac:dyDescent="0.4">
      <c r="A73461" s="5" t="s">
        <v>3</v>
      </c>
      <c r="B73461" s="6">
        <v>45582</v>
      </c>
      <c r="C73461" s="5">
        <v>1500</v>
      </c>
      <c r="D73461" s="5">
        <v>110697</v>
      </c>
    </row>
    <row r="73462" spans="1:4" x14ac:dyDescent="0.4">
      <c r="A73462" s="5" t="s">
        <v>3</v>
      </c>
      <c r="B73462" s="6">
        <v>45582</v>
      </c>
      <c r="C73462" s="5">
        <v>1600</v>
      </c>
      <c r="D73462" s="5">
        <v>108942</v>
      </c>
    </row>
    <row r="73463" spans="1:4" x14ac:dyDescent="0.4">
      <c r="A73463" s="5" t="s">
        <v>3</v>
      </c>
      <c r="B73463" s="6">
        <v>45582</v>
      </c>
      <c r="C73463" s="5">
        <v>1700</v>
      </c>
      <c r="D73463" s="5">
        <v>115337</v>
      </c>
    </row>
    <row r="73464" spans="1:4" x14ac:dyDescent="0.4">
      <c r="A73464" s="5" t="s">
        <v>3</v>
      </c>
      <c r="B73464" s="6">
        <v>45582</v>
      </c>
      <c r="C73464" s="5">
        <v>1800</v>
      </c>
      <c r="D73464" s="5">
        <v>124458</v>
      </c>
    </row>
    <row r="73465" spans="1:4" x14ac:dyDescent="0.4">
      <c r="A73465" s="5" t="s">
        <v>3</v>
      </c>
      <c r="B73465" s="6">
        <v>45582</v>
      </c>
      <c r="C73465" s="5">
        <v>1900</v>
      </c>
      <c r="D73465" s="5">
        <v>135897</v>
      </c>
    </row>
    <row r="73466" spans="1:4" x14ac:dyDescent="0.4">
      <c r="A73466" s="5" t="s">
        <v>3</v>
      </c>
      <c r="B73466" s="6">
        <v>45582</v>
      </c>
      <c r="C73466" s="5">
        <v>2000</v>
      </c>
      <c r="D73466" s="5">
        <v>154973</v>
      </c>
    </row>
    <row r="73467" spans="1:4" x14ac:dyDescent="0.4">
      <c r="A73467" s="5" t="s">
        <v>3</v>
      </c>
      <c r="B73467" s="6">
        <v>45582</v>
      </c>
      <c r="C73467" s="5">
        <v>2100</v>
      </c>
      <c r="D73467" s="5">
        <v>153491</v>
      </c>
    </row>
    <row r="73468" spans="1:4" x14ac:dyDescent="0.4">
      <c r="A73468" s="5" t="s">
        <v>3</v>
      </c>
      <c r="B73468" s="6">
        <v>45582</v>
      </c>
      <c r="C73468" s="5">
        <v>2200</v>
      </c>
      <c r="D73468" s="5">
        <v>143749</v>
      </c>
    </row>
    <row r="73469" spans="1:4" x14ac:dyDescent="0.4">
      <c r="A73469" s="5" t="s">
        <v>3</v>
      </c>
      <c r="B73469" s="6">
        <v>45582</v>
      </c>
      <c r="C73469" s="5">
        <v>2300</v>
      </c>
      <c r="D73469" s="5">
        <v>138089</v>
      </c>
    </row>
    <row r="73470" spans="1:4" x14ac:dyDescent="0.4">
      <c r="A73470" s="5" t="s">
        <v>3</v>
      </c>
      <c r="B73470" s="6">
        <v>45582</v>
      </c>
      <c r="C73470" s="5">
        <v>2400</v>
      </c>
      <c r="D73470" s="5">
        <v>119089</v>
      </c>
    </row>
    <row r="73471" spans="1:4" x14ac:dyDescent="0.4">
      <c r="A73471" s="5" t="s">
        <v>3</v>
      </c>
      <c r="B73471" s="6">
        <v>45583</v>
      </c>
      <c r="C73471" s="5">
        <v>100</v>
      </c>
      <c r="D73471" s="5">
        <v>119306</v>
      </c>
    </row>
    <row r="73472" spans="1:4" x14ac:dyDescent="0.4">
      <c r="A73472" s="5" t="s">
        <v>3</v>
      </c>
      <c r="B73472" s="6">
        <v>45583</v>
      </c>
      <c r="C73472" s="5">
        <v>200</v>
      </c>
      <c r="D73472" s="5">
        <v>117543</v>
      </c>
    </row>
    <row r="73473" spans="1:4" x14ac:dyDescent="0.4">
      <c r="A73473" s="5" t="s">
        <v>3</v>
      </c>
      <c r="B73473" s="6">
        <v>45583</v>
      </c>
      <c r="C73473" s="5">
        <v>300</v>
      </c>
      <c r="D73473" s="5">
        <v>118221</v>
      </c>
    </row>
    <row r="73474" spans="1:4" x14ac:dyDescent="0.4">
      <c r="A73474" s="5" t="s">
        <v>3</v>
      </c>
      <c r="B73474" s="6">
        <v>45583</v>
      </c>
      <c r="C73474" s="5">
        <v>400</v>
      </c>
      <c r="D73474" s="5">
        <v>122068</v>
      </c>
    </row>
    <row r="73475" spans="1:4" x14ac:dyDescent="0.4">
      <c r="A73475" s="5" t="s">
        <v>3</v>
      </c>
      <c r="B73475" s="6">
        <v>45583</v>
      </c>
      <c r="C73475" s="5">
        <v>500</v>
      </c>
      <c r="D73475" s="5">
        <v>123284</v>
      </c>
    </row>
    <row r="73476" spans="1:4" x14ac:dyDescent="0.4">
      <c r="A73476" s="5" t="s">
        <v>3</v>
      </c>
      <c r="B73476" s="6">
        <v>45583</v>
      </c>
      <c r="C73476" s="5">
        <v>600</v>
      </c>
      <c r="D73476" s="5">
        <v>129964</v>
      </c>
    </row>
    <row r="73477" spans="1:4" x14ac:dyDescent="0.4">
      <c r="A73477" s="5" t="s">
        <v>3</v>
      </c>
      <c r="B73477" s="6">
        <v>45583</v>
      </c>
      <c r="C73477" s="5">
        <v>700</v>
      </c>
      <c r="D73477" s="5">
        <v>146228</v>
      </c>
    </row>
    <row r="73478" spans="1:4" x14ac:dyDescent="0.4">
      <c r="A73478" s="5" t="s">
        <v>3</v>
      </c>
      <c r="B73478" s="6">
        <v>45583</v>
      </c>
      <c r="C73478" s="5">
        <v>800</v>
      </c>
      <c r="D73478" s="5">
        <v>168235</v>
      </c>
    </row>
    <row r="73479" spans="1:4" x14ac:dyDescent="0.4">
      <c r="A73479" s="5" t="s">
        <v>3</v>
      </c>
      <c r="B73479" s="6">
        <v>45583</v>
      </c>
      <c r="C73479" s="5">
        <v>900</v>
      </c>
      <c r="D73479" s="5">
        <v>156717</v>
      </c>
    </row>
    <row r="73480" spans="1:4" x14ac:dyDescent="0.4">
      <c r="A73480" s="5" t="s">
        <v>3</v>
      </c>
      <c r="B73480" s="6">
        <v>45583</v>
      </c>
      <c r="C73480" s="5">
        <v>1000</v>
      </c>
      <c r="D73480" s="5">
        <v>153044</v>
      </c>
    </row>
    <row r="73481" spans="1:4" x14ac:dyDescent="0.4">
      <c r="A73481" s="5" t="s">
        <v>3</v>
      </c>
      <c r="B73481" s="6">
        <v>45583</v>
      </c>
      <c r="C73481" s="5">
        <v>1100</v>
      </c>
      <c r="D73481" s="5">
        <v>131935</v>
      </c>
    </row>
    <row r="73482" spans="1:4" x14ac:dyDescent="0.4">
      <c r="A73482" s="5" t="s">
        <v>3</v>
      </c>
      <c r="B73482" s="6">
        <v>45583</v>
      </c>
      <c r="C73482" s="5">
        <v>1200</v>
      </c>
      <c r="D73482" s="5">
        <v>125253</v>
      </c>
    </row>
    <row r="73483" spans="1:4" x14ac:dyDescent="0.4">
      <c r="A73483" s="5" t="s">
        <v>3</v>
      </c>
      <c r="B73483" s="6">
        <v>45583</v>
      </c>
      <c r="C73483" s="5">
        <v>1300</v>
      </c>
      <c r="D73483" s="5">
        <v>123246</v>
      </c>
    </row>
    <row r="73484" spans="1:4" x14ac:dyDescent="0.4">
      <c r="A73484" s="5" t="s">
        <v>3</v>
      </c>
      <c r="B73484" s="6">
        <v>45583</v>
      </c>
      <c r="C73484" s="5">
        <v>1400</v>
      </c>
      <c r="D73484" s="5">
        <v>119397</v>
      </c>
    </row>
    <row r="73485" spans="1:4" x14ac:dyDescent="0.4">
      <c r="A73485" s="5" t="s">
        <v>3</v>
      </c>
      <c r="B73485" s="6">
        <v>45583</v>
      </c>
      <c r="C73485" s="5">
        <v>1500</v>
      </c>
      <c r="D73485" s="5">
        <v>117272</v>
      </c>
    </row>
    <row r="73486" spans="1:4" x14ac:dyDescent="0.4">
      <c r="A73486" s="5" t="s">
        <v>3</v>
      </c>
      <c r="B73486" s="6">
        <v>45583</v>
      </c>
      <c r="C73486" s="5">
        <v>1600</v>
      </c>
      <c r="D73486" s="5">
        <v>112472</v>
      </c>
    </row>
    <row r="73487" spans="1:4" x14ac:dyDescent="0.4">
      <c r="A73487" s="5" t="s">
        <v>3</v>
      </c>
      <c r="B73487" s="6">
        <v>45583</v>
      </c>
      <c r="C73487" s="5">
        <v>1700</v>
      </c>
      <c r="D73487" s="5">
        <v>121900</v>
      </c>
    </row>
    <row r="73488" spans="1:4" x14ac:dyDescent="0.4">
      <c r="A73488" s="5" t="s">
        <v>3</v>
      </c>
      <c r="B73488" s="6">
        <v>45583</v>
      </c>
      <c r="C73488" s="5">
        <v>1800</v>
      </c>
      <c r="D73488" s="5">
        <v>128914</v>
      </c>
    </row>
    <row r="73489" spans="1:4" x14ac:dyDescent="0.4">
      <c r="A73489" s="5" t="s">
        <v>3</v>
      </c>
      <c r="B73489" s="6">
        <v>45583</v>
      </c>
      <c r="C73489" s="5">
        <v>1900</v>
      </c>
      <c r="D73489" s="5">
        <v>123096</v>
      </c>
    </row>
    <row r="73490" spans="1:4" x14ac:dyDescent="0.4">
      <c r="A73490" s="5" t="s">
        <v>3</v>
      </c>
      <c r="B73490" s="6">
        <v>45583</v>
      </c>
      <c r="C73490" s="5">
        <v>2000</v>
      </c>
      <c r="D73490" s="5">
        <v>134599</v>
      </c>
    </row>
    <row r="73491" spans="1:4" x14ac:dyDescent="0.4">
      <c r="A73491" s="5" t="s">
        <v>3</v>
      </c>
      <c r="B73491" s="6">
        <v>45583</v>
      </c>
      <c r="C73491" s="5">
        <v>2100</v>
      </c>
      <c r="D73491" s="5">
        <v>135759</v>
      </c>
    </row>
    <row r="73492" spans="1:4" x14ac:dyDescent="0.4">
      <c r="A73492" s="5" t="s">
        <v>3</v>
      </c>
      <c r="B73492" s="6">
        <v>45583</v>
      </c>
      <c r="C73492" s="5">
        <v>2200</v>
      </c>
      <c r="D73492" s="5">
        <v>141436</v>
      </c>
    </row>
    <row r="73493" spans="1:4" x14ac:dyDescent="0.4">
      <c r="A73493" s="5" t="s">
        <v>3</v>
      </c>
      <c r="B73493" s="6">
        <v>45583</v>
      </c>
      <c r="C73493" s="5">
        <v>2300</v>
      </c>
      <c r="D73493" s="5">
        <v>130628</v>
      </c>
    </row>
    <row r="73494" spans="1:4" x14ac:dyDescent="0.4">
      <c r="A73494" s="5" t="s">
        <v>3</v>
      </c>
      <c r="B73494" s="6">
        <v>45583</v>
      </c>
      <c r="C73494" s="5">
        <v>2400</v>
      </c>
      <c r="D73494" s="5">
        <v>118585</v>
      </c>
    </row>
    <row r="73495" spans="1:4" x14ac:dyDescent="0.4">
      <c r="A73495" s="5" t="s">
        <v>3</v>
      </c>
      <c r="B73495" s="6">
        <v>45584</v>
      </c>
      <c r="C73495" s="5">
        <v>100</v>
      </c>
      <c r="D73495" s="5">
        <v>111214</v>
      </c>
    </row>
    <row r="73496" spans="1:4" x14ac:dyDescent="0.4">
      <c r="A73496" s="5" t="s">
        <v>3</v>
      </c>
      <c r="B73496" s="6">
        <v>45584</v>
      </c>
      <c r="C73496" s="5">
        <v>200</v>
      </c>
      <c r="D73496" s="5">
        <v>106624</v>
      </c>
    </row>
    <row r="73497" spans="1:4" x14ac:dyDescent="0.4">
      <c r="A73497" s="5" t="s">
        <v>3</v>
      </c>
      <c r="B73497" s="6">
        <v>45584</v>
      </c>
      <c r="C73497" s="5">
        <v>300</v>
      </c>
      <c r="D73497" s="5">
        <v>101210</v>
      </c>
    </row>
    <row r="73498" spans="1:4" x14ac:dyDescent="0.4">
      <c r="A73498" s="5" t="s">
        <v>3</v>
      </c>
      <c r="B73498" s="6">
        <v>45584</v>
      </c>
      <c r="C73498" s="5">
        <v>400</v>
      </c>
      <c r="D73498" s="5">
        <v>102822</v>
      </c>
    </row>
    <row r="73499" spans="1:4" x14ac:dyDescent="0.4">
      <c r="A73499" s="5" t="s">
        <v>3</v>
      </c>
      <c r="B73499" s="6">
        <v>45584</v>
      </c>
      <c r="C73499" s="5">
        <v>500</v>
      </c>
      <c r="D73499" s="5">
        <v>104258</v>
      </c>
    </row>
    <row r="73500" spans="1:4" x14ac:dyDescent="0.4">
      <c r="A73500" s="5" t="s">
        <v>3</v>
      </c>
      <c r="B73500" s="6">
        <v>45584</v>
      </c>
      <c r="C73500" s="5">
        <v>600</v>
      </c>
      <c r="D73500" s="5">
        <v>112297</v>
      </c>
    </row>
    <row r="73501" spans="1:4" x14ac:dyDescent="0.4">
      <c r="A73501" s="5" t="s">
        <v>3</v>
      </c>
      <c r="B73501" s="6">
        <v>45584</v>
      </c>
      <c r="C73501" s="5">
        <v>700</v>
      </c>
      <c r="D73501" s="5">
        <v>121770</v>
      </c>
    </row>
    <row r="73502" spans="1:4" x14ac:dyDescent="0.4">
      <c r="A73502" s="5" t="s">
        <v>3</v>
      </c>
      <c r="B73502" s="6">
        <v>45584</v>
      </c>
      <c r="C73502" s="5">
        <v>800</v>
      </c>
      <c r="D73502" s="5">
        <v>136655</v>
      </c>
    </row>
    <row r="73503" spans="1:4" x14ac:dyDescent="0.4">
      <c r="A73503" s="5" t="s">
        <v>3</v>
      </c>
      <c r="B73503" s="6">
        <v>45584</v>
      </c>
      <c r="C73503" s="5">
        <v>900</v>
      </c>
      <c r="D73503" s="5">
        <v>165279</v>
      </c>
    </row>
    <row r="73504" spans="1:4" x14ac:dyDescent="0.4">
      <c r="A73504" s="5" t="s">
        <v>3</v>
      </c>
      <c r="B73504" s="6">
        <v>45584</v>
      </c>
      <c r="C73504" s="5">
        <v>1000</v>
      </c>
      <c r="D73504" s="5">
        <v>157118</v>
      </c>
    </row>
    <row r="73505" spans="1:4" x14ac:dyDescent="0.4">
      <c r="A73505" s="5" t="s">
        <v>3</v>
      </c>
      <c r="B73505" s="6">
        <v>45584</v>
      </c>
      <c r="C73505" s="5">
        <v>1100</v>
      </c>
      <c r="D73505" s="5">
        <v>139782</v>
      </c>
    </row>
    <row r="73506" spans="1:4" x14ac:dyDescent="0.4">
      <c r="A73506" s="5" t="s">
        <v>3</v>
      </c>
      <c r="B73506" s="6">
        <v>45584</v>
      </c>
      <c r="C73506" s="5">
        <v>1200</v>
      </c>
      <c r="D73506" s="5">
        <v>141240</v>
      </c>
    </row>
    <row r="73507" spans="1:4" x14ac:dyDescent="0.4">
      <c r="A73507" s="5" t="s">
        <v>3</v>
      </c>
      <c r="B73507" s="6">
        <v>45584</v>
      </c>
      <c r="C73507" s="5">
        <v>1300</v>
      </c>
      <c r="D73507" s="5">
        <v>130159</v>
      </c>
    </row>
    <row r="73508" spans="1:4" x14ac:dyDescent="0.4">
      <c r="A73508" s="5" t="s">
        <v>3</v>
      </c>
      <c r="B73508" s="6">
        <v>45584</v>
      </c>
      <c r="C73508" s="5">
        <v>1400</v>
      </c>
      <c r="D73508" s="5">
        <v>129079</v>
      </c>
    </row>
    <row r="73509" spans="1:4" x14ac:dyDescent="0.4">
      <c r="A73509" s="5" t="s">
        <v>3</v>
      </c>
      <c r="B73509" s="6">
        <v>45584</v>
      </c>
      <c r="C73509" s="5">
        <v>1500</v>
      </c>
      <c r="D73509" s="5">
        <v>127425</v>
      </c>
    </row>
    <row r="73510" spans="1:4" x14ac:dyDescent="0.4">
      <c r="A73510" s="5" t="s">
        <v>3</v>
      </c>
      <c r="B73510" s="6">
        <v>45584</v>
      </c>
      <c r="C73510" s="5">
        <v>1600</v>
      </c>
      <c r="D73510" s="5">
        <v>127018</v>
      </c>
    </row>
    <row r="73511" spans="1:4" x14ac:dyDescent="0.4">
      <c r="A73511" s="5" t="s">
        <v>3</v>
      </c>
      <c r="B73511" s="6">
        <v>45584</v>
      </c>
      <c r="C73511" s="5">
        <v>1700</v>
      </c>
      <c r="D73511" s="5">
        <v>134469</v>
      </c>
    </row>
    <row r="73512" spans="1:4" x14ac:dyDescent="0.4">
      <c r="A73512" s="5" t="s">
        <v>3</v>
      </c>
      <c r="B73512" s="6">
        <v>45584</v>
      </c>
      <c r="C73512" s="5">
        <v>1800</v>
      </c>
      <c r="D73512" s="5">
        <v>136679</v>
      </c>
    </row>
    <row r="73513" spans="1:4" x14ac:dyDescent="0.4">
      <c r="A73513" s="5" t="s">
        <v>3</v>
      </c>
      <c r="B73513" s="6">
        <v>45584</v>
      </c>
      <c r="C73513" s="5">
        <v>1900</v>
      </c>
      <c r="D73513" s="5">
        <v>130920</v>
      </c>
    </row>
    <row r="73514" spans="1:4" x14ac:dyDescent="0.4">
      <c r="A73514" s="5" t="s">
        <v>3</v>
      </c>
      <c r="B73514" s="6">
        <v>45584</v>
      </c>
      <c r="C73514" s="5">
        <v>2000</v>
      </c>
      <c r="D73514" s="5">
        <v>133012</v>
      </c>
    </row>
    <row r="73515" spans="1:4" x14ac:dyDescent="0.4">
      <c r="A73515" s="5" t="s">
        <v>3</v>
      </c>
      <c r="B73515" s="6">
        <v>45584</v>
      </c>
      <c r="C73515" s="5">
        <v>2100</v>
      </c>
      <c r="D73515" s="5">
        <v>131149</v>
      </c>
    </row>
    <row r="73516" spans="1:4" x14ac:dyDescent="0.4">
      <c r="A73516" s="5" t="s">
        <v>3</v>
      </c>
      <c r="B73516" s="6">
        <v>45584</v>
      </c>
      <c r="C73516" s="5">
        <v>2200</v>
      </c>
      <c r="D73516" s="5">
        <v>126791</v>
      </c>
    </row>
    <row r="73517" spans="1:4" x14ac:dyDescent="0.4">
      <c r="A73517" s="5" t="s">
        <v>3</v>
      </c>
      <c r="B73517" s="6">
        <v>45584</v>
      </c>
      <c r="C73517" s="5">
        <v>2300</v>
      </c>
      <c r="D73517" s="5">
        <v>124074</v>
      </c>
    </row>
    <row r="73518" spans="1:4" x14ac:dyDescent="0.4">
      <c r="A73518" s="5" t="s">
        <v>3</v>
      </c>
      <c r="B73518" s="6">
        <v>45584</v>
      </c>
      <c r="C73518" s="5">
        <v>2400</v>
      </c>
      <c r="D73518" s="5">
        <v>109649</v>
      </c>
    </row>
    <row r="73519" spans="1:4" x14ac:dyDescent="0.4">
      <c r="A73519" s="5" t="s">
        <v>3</v>
      </c>
      <c r="B73519" s="6">
        <v>45585</v>
      </c>
      <c r="C73519" s="5">
        <v>100</v>
      </c>
      <c r="D73519" s="5">
        <v>99207</v>
      </c>
    </row>
    <row r="73520" spans="1:4" x14ac:dyDescent="0.4">
      <c r="A73520" s="5" t="s">
        <v>3</v>
      </c>
      <c r="B73520" s="6">
        <v>45585</v>
      </c>
      <c r="C73520" s="5">
        <v>200</v>
      </c>
      <c r="D73520" s="5">
        <v>98178</v>
      </c>
    </row>
    <row r="73521" spans="1:4" x14ac:dyDescent="0.4">
      <c r="A73521" s="5" t="s">
        <v>3</v>
      </c>
      <c r="B73521" s="6">
        <v>45585</v>
      </c>
      <c r="C73521" s="5">
        <v>300</v>
      </c>
      <c r="D73521" s="5">
        <v>100888</v>
      </c>
    </row>
    <row r="73522" spans="1:4" x14ac:dyDescent="0.4">
      <c r="A73522" s="5" t="s">
        <v>3</v>
      </c>
      <c r="B73522" s="6">
        <v>45585</v>
      </c>
      <c r="C73522" s="5">
        <v>400</v>
      </c>
      <c r="D73522" s="5">
        <v>104276</v>
      </c>
    </row>
    <row r="73523" spans="1:4" x14ac:dyDescent="0.4">
      <c r="A73523" s="5" t="s">
        <v>3</v>
      </c>
      <c r="B73523" s="6">
        <v>45585</v>
      </c>
      <c r="C73523" s="5">
        <v>500</v>
      </c>
      <c r="D73523" s="5">
        <v>102766</v>
      </c>
    </row>
    <row r="73524" spans="1:4" x14ac:dyDescent="0.4">
      <c r="A73524" s="5" t="s">
        <v>3</v>
      </c>
      <c r="B73524" s="6">
        <v>45585</v>
      </c>
      <c r="C73524" s="5">
        <v>600</v>
      </c>
      <c r="D73524" s="5">
        <v>108427</v>
      </c>
    </row>
    <row r="73525" spans="1:4" x14ac:dyDescent="0.4">
      <c r="A73525" s="5" t="s">
        <v>3</v>
      </c>
      <c r="B73525" s="6">
        <v>45585</v>
      </c>
      <c r="C73525" s="5">
        <v>700</v>
      </c>
      <c r="D73525" s="5">
        <v>115298</v>
      </c>
    </row>
    <row r="73526" spans="1:4" x14ac:dyDescent="0.4">
      <c r="A73526" s="5" t="s">
        <v>3</v>
      </c>
      <c r="B73526" s="6">
        <v>45585</v>
      </c>
      <c r="C73526" s="5">
        <v>800</v>
      </c>
      <c r="D73526" s="5">
        <v>131164</v>
      </c>
    </row>
    <row r="73527" spans="1:4" x14ac:dyDescent="0.4">
      <c r="A73527" s="5" t="s">
        <v>3</v>
      </c>
      <c r="B73527" s="6">
        <v>45585</v>
      </c>
      <c r="C73527" s="5">
        <v>900</v>
      </c>
      <c r="D73527" s="5">
        <v>148983</v>
      </c>
    </row>
    <row r="73528" spans="1:4" x14ac:dyDescent="0.4">
      <c r="A73528" s="5" t="s">
        <v>3</v>
      </c>
      <c r="B73528" s="6">
        <v>45585</v>
      </c>
      <c r="C73528" s="5">
        <v>1000</v>
      </c>
      <c r="D73528" s="5">
        <v>149177</v>
      </c>
    </row>
    <row r="73529" spans="1:4" x14ac:dyDescent="0.4">
      <c r="A73529" s="5" t="s">
        <v>3</v>
      </c>
      <c r="B73529" s="6">
        <v>45585</v>
      </c>
      <c r="C73529" s="5">
        <v>1100</v>
      </c>
      <c r="D73529" s="5">
        <v>142459</v>
      </c>
    </row>
    <row r="73530" spans="1:4" x14ac:dyDescent="0.4">
      <c r="A73530" s="5" t="s">
        <v>3</v>
      </c>
      <c r="B73530" s="6">
        <v>45585</v>
      </c>
      <c r="C73530" s="5">
        <v>1200</v>
      </c>
      <c r="D73530" s="5">
        <v>134596</v>
      </c>
    </row>
    <row r="73531" spans="1:4" x14ac:dyDescent="0.4">
      <c r="A73531" s="5" t="s">
        <v>3</v>
      </c>
      <c r="B73531" s="6">
        <v>45585</v>
      </c>
      <c r="C73531" s="5">
        <v>1300</v>
      </c>
      <c r="D73531" s="5">
        <v>139169</v>
      </c>
    </row>
    <row r="73532" spans="1:4" x14ac:dyDescent="0.4">
      <c r="A73532" s="5" t="s">
        <v>3</v>
      </c>
      <c r="B73532" s="6">
        <v>45585</v>
      </c>
      <c r="C73532" s="5">
        <v>1400</v>
      </c>
      <c r="D73532" s="5">
        <v>143980</v>
      </c>
    </row>
    <row r="73533" spans="1:4" x14ac:dyDescent="0.4">
      <c r="A73533" s="5" t="s">
        <v>3</v>
      </c>
      <c r="B73533" s="6">
        <v>45585</v>
      </c>
      <c r="C73533" s="5">
        <v>1500</v>
      </c>
      <c r="D73533" s="5">
        <v>143188</v>
      </c>
    </row>
    <row r="73534" spans="1:4" x14ac:dyDescent="0.4">
      <c r="A73534" s="5" t="s">
        <v>3</v>
      </c>
      <c r="B73534" s="6">
        <v>45585</v>
      </c>
      <c r="C73534" s="5">
        <v>1600</v>
      </c>
      <c r="D73534" s="5">
        <v>141087</v>
      </c>
    </row>
    <row r="73535" spans="1:4" x14ac:dyDescent="0.4">
      <c r="A73535" s="5" t="s">
        <v>3</v>
      </c>
      <c r="B73535" s="6">
        <v>45585</v>
      </c>
      <c r="C73535" s="5">
        <v>1700</v>
      </c>
      <c r="D73535" s="5">
        <v>148292</v>
      </c>
    </row>
    <row r="73536" spans="1:4" x14ac:dyDescent="0.4">
      <c r="A73536" s="5" t="s">
        <v>3</v>
      </c>
      <c r="B73536" s="6">
        <v>45585</v>
      </c>
      <c r="C73536" s="5">
        <v>1800</v>
      </c>
      <c r="D73536" s="5">
        <v>152840</v>
      </c>
    </row>
    <row r="73537" spans="1:4" x14ac:dyDescent="0.4">
      <c r="A73537" s="5" t="s">
        <v>3</v>
      </c>
      <c r="B73537" s="6">
        <v>45585</v>
      </c>
      <c r="C73537" s="5">
        <v>1900</v>
      </c>
      <c r="D73537" s="5">
        <v>159189</v>
      </c>
    </row>
    <row r="73538" spans="1:4" x14ac:dyDescent="0.4">
      <c r="A73538" s="5" t="s">
        <v>3</v>
      </c>
      <c r="B73538" s="6">
        <v>45585</v>
      </c>
      <c r="C73538" s="5">
        <v>2000</v>
      </c>
      <c r="D73538" s="5">
        <v>162556</v>
      </c>
    </row>
    <row r="73539" spans="1:4" x14ac:dyDescent="0.4">
      <c r="A73539" s="5" t="s">
        <v>3</v>
      </c>
      <c r="B73539" s="6">
        <v>45585</v>
      </c>
      <c r="C73539" s="5">
        <v>2100</v>
      </c>
      <c r="D73539" s="5">
        <v>161338</v>
      </c>
    </row>
    <row r="73540" spans="1:4" x14ac:dyDescent="0.4">
      <c r="A73540" s="5" t="s">
        <v>3</v>
      </c>
      <c r="B73540" s="6">
        <v>45585</v>
      </c>
      <c r="C73540" s="5">
        <v>2200</v>
      </c>
      <c r="D73540" s="5">
        <v>146125</v>
      </c>
    </row>
    <row r="73541" spans="1:4" x14ac:dyDescent="0.4">
      <c r="A73541" s="5" t="s">
        <v>3</v>
      </c>
      <c r="B73541" s="6">
        <v>45585</v>
      </c>
      <c r="C73541" s="5">
        <v>2300</v>
      </c>
      <c r="D73541" s="5">
        <v>133568</v>
      </c>
    </row>
    <row r="73542" spans="1:4" x14ac:dyDescent="0.4">
      <c r="A73542" s="5" t="s">
        <v>3</v>
      </c>
      <c r="B73542" s="6">
        <v>45585</v>
      </c>
      <c r="C73542" s="5">
        <v>2400</v>
      </c>
      <c r="D73542" s="5">
        <v>111748</v>
      </c>
    </row>
    <row r="73543" spans="1:4" x14ac:dyDescent="0.4">
      <c r="A73543" s="5" t="s">
        <v>3</v>
      </c>
      <c r="B73543" s="6">
        <v>45586</v>
      </c>
      <c r="C73543" s="5">
        <v>100</v>
      </c>
      <c r="D73543" s="5">
        <v>101044</v>
      </c>
    </row>
    <row r="73544" spans="1:4" x14ac:dyDescent="0.4">
      <c r="A73544" s="5" t="s">
        <v>3</v>
      </c>
      <c r="B73544" s="6">
        <v>45586</v>
      </c>
      <c r="C73544" s="5">
        <v>200</v>
      </c>
      <c r="D73544" s="5">
        <v>94008</v>
      </c>
    </row>
    <row r="73545" spans="1:4" x14ac:dyDescent="0.4">
      <c r="A73545" s="5" t="s">
        <v>3</v>
      </c>
      <c r="B73545" s="6">
        <v>45586</v>
      </c>
      <c r="C73545" s="5">
        <v>300</v>
      </c>
      <c r="D73545" s="5">
        <v>95860</v>
      </c>
    </row>
    <row r="73546" spans="1:4" x14ac:dyDescent="0.4">
      <c r="A73546" s="5" t="s">
        <v>3</v>
      </c>
      <c r="B73546" s="6">
        <v>45586</v>
      </c>
      <c r="C73546" s="5">
        <v>400</v>
      </c>
      <c r="D73546" s="5">
        <v>94886</v>
      </c>
    </row>
    <row r="73547" spans="1:4" x14ac:dyDescent="0.4">
      <c r="A73547" s="5" t="s">
        <v>3</v>
      </c>
      <c r="B73547" s="6">
        <v>45586</v>
      </c>
      <c r="C73547" s="5">
        <v>500</v>
      </c>
      <c r="D73547" s="5">
        <v>100559</v>
      </c>
    </row>
    <row r="73548" spans="1:4" x14ac:dyDescent="0.4">
      <c r="A73548" s="5" t="s">
        <v>3</v>
      </c>
      <c r="B73548" s="6">
        <v>45586</v>
      </c>
      <c r="C73548" s="5">
        <v>600</v>
      </c>
      <c r="D73548" s="5">
        <v>105569</v>
      </c>
    </row>
    <row r="73549" spans="1:4" x14ac:dyDescent="0.4">
      <c r="A73549" s="5" t="s">
        <v>3</v>
      </c>
      <c r="B73549" s="6">
        <v>45586</v>
      </c>
      <c r="C73549" s="5">
        <v>700</v>
      </c>
      <c r="D73549" s="5">
        <v>119366</v>
      </c>
    </row>
    <row r="73550" spans="1:4" x14ac:dyDescent="0.4">
      <c r="A73550" s="5" t="s">
        <v>3</v>
      </c>
      <c r="B73550" s="6">
        <v>45586</v>
      </c>
      <c r="C73550" s="5">
        <v>800</v>
      </c>
      <c r="D73550" s="5">
        <v>137213</v>
      </c>
    </row>
    <row r="73551" spans="1:4" x14ac:dyDescent="0.4">
      <c r="A73551" s="5" t="s">
        <v>3</v>
      </c>
      <c r="B73551" s="6">
        <v>45586</v>
      </c>
      <c r="C73551" s="5">
        <v>900</v>
      </c>
      <c r="D73551" s="5">
        <v>133281</v>
      </c>
    </row>
    <row r="73552" spans="1:4" x14ac:dyDescent="0.4">
      <c r="A73552" s="5" t="s">
        <v>3</v>
      </c>
      <c r="B73552" s="6">
        <v>45586</v>
      </c>
      <c r="C73552" s="5">
        <v>1000</v>
      </c>
      <c r="D73552" s="5">
        <v>124553</v>
      </c>
    </row>
    <row r="73553" spans="1:4" x14ac:dyDescent="0.4">
      <c r="A73553" s="5" t="s">
        <v>3</v>
      </c>
      <c r="B73553" s="6">
        <v>45586</v>
      </c>
      <c r="C73553" s="5">
        <v>1100</v>
      </c>
      <c r="D73553" s="5">
        <v>124544</v>
      </c>
    </row>
    <row r="73554" spans="1:4" x14ac:dyDescent="0.4">
      <c r="A73554" s="5" t="s">
        <v>3</v>
      </c>
      <c r="B73554" s="6">
        <v>45586</v>
      </c>
      <c r="C73554" s="5">
        <v>1200</v>
      </c>
      <c r="D73554" s="5">
        <v>123064</v>
      </c>
    </row>
    <row r="73555" spans="1:4" x14ac:dyDescent="0.4">
      <c r="A73555" s="5" t="s">
        <v>3</v>
      </c>
      <c r="B73555" s="6">
        <v>45586</v>
      </c>
      <c r="C73555" s="5">
        <v>1300</v>
      </c>
      <c r="D73555" s="5">
        <v>123501</v>
      </c>
    </row>
    <row r="73556" spans="1:4" x14ac:dyDescent="0.4">
      <c r="A73556" s="5" t="s">
        <v>3</v>
      </c>
      <c r="B73556" s="6">
        <v>45586</v>
      </c>
      <c r="C73556" s="5">
        <v>1400</v>
      </c>
      <c r="D73556" s="5">
        <v>121961</v>
      </c>
    </row>
    <row r="73557" spans="1:4" x14ac:dyDescent="0.4">
      <c r="A73557" s="5" t="s">
        <v>3</v>
      </c>
      <c r="B73557" s="6">
        <v>45586</v>
      </c>
      <c r="C73557" s="5">
        <v>1500</v>
      </c>
      <c r="D73557" s="5">
        <v>120635</v>
      </c>
    </row>
    <row r="73558" spans="1:4" x14ac:dyDescent="0.4">
      <c r="A73558" s="5" t="s">
        <v>3</v>
      </c>
      <c r="B73558" s="6">
        <v>45586</v>
      </c>
      <c r="C73558" s="5">
        <v>1600</v>
      </c>
      <c r="D73558" s="5">
        <v>123583</v>
      </c>
    </row>
    <row r="73559" spans="1:4" x14ac:dyDescent="0.4">
      <c r="A73559" s="5" t="s">
        <v>3</v>
      </c>
      <c r="B73559" s="6">
        <v>45586</v>
      </c>
      <c r="C73559" s="5">
        <v>1700</v>
      </c>
      <c r="D73559" s="5">
        <v>135664</v>
      </c>
    </row>
    <row r="73560" spans="1:4" x14ac:dyDescent="0.4">
      <c r="A73560" s="5" t="s">
        <v>3</v>
      </c>
      <c r="B73560" s="6">
        <v>45586</v>
      </c>
      <c r="C73560" s="5">
        <v>1800</v>
      </c>
      <c r="D73560" s="5">
        <v>148805</v>
      </c>
    </row>
    <row r="73561" spans="1:4" x14ac:dyDescent="0.4">
      <c r="A73561" s="5" t="s">
        <v>3</v>
      </c>
      <c r="B73561" s="6">
        <v>45586</v>
      </c>
      <c r="C73561" s="5">
        <v>1900</v>
      </c>
      <c r="D73561" s="5">
        <v>157347</v>
      </c>
    </row>
    <row r="73562" spans="1:4" x14ac:dyDescent="0.4">
      <c r="A73562" s="5" t="s">
        <v>3</v>
      </c>
      <c r="B73562" s="6">
        <v>45586</v>
      </c>
      <c r="C73562" s="5">
        <v>2000</v>
      </c>
      <c r="D73562" s="5">
        <v>159910</v>
      </c>
    </row>
    <row r="73563" spans="1:4" x14ac:dyDescent="0.4">
      <c r="A73563" s="5" t="s">
        <v>3</v>
      </c>
      <c r="B73563" s="6">
        <v>45586</v>
      </c>
      <c r="C73563" s="5">
        <v>2100</v>
      </c>
      <c r="D73563" s="5">
        <v>170096</v>
      </c>
    </row>
    <row r="73564" spans="1:4" x14ac:dyDescent="0.4">
      <c r="A73564" s="5" t="s">
        <v>3</v>
      </c>
      <c r="B73564" s="6">
        <v>45586</v>
      </c>
      <c r="C73564" s="5">
        <v>2200</v>
      </c>
      <c r="D73564" s="5">
        <v>151021</v>
      </c>
    </row>
    <row r="73565" spans="1:4" x14ac:dyDescent="0.4">
      <c r="A73565" s="5" t="s">
        <v>3</v>
      </c>
      <c r="B73565" s="6">
        <v>45586</v>
      </c>
      <c r="C73565" s="5">
        <v>2300</v>
      </c>
      <c r="D73565" s="5">
        <v>129759</v>
      </c>
    </row>
    <row r="73566" spans="1:4" x14ac:dyDescent="0.4">
      <c r="A73566" s="5" t="s">
        <v>3</v>
      </c>
      <c r="B73566" s="6">
        <v>45586</v>
      </c>
      <c r="C73566" s="5">
        <v>2400</v>
      </c>
      <c r="D73566" s="5">
        <v>111491</v>
      </c>
    </row>
    <row r="73567" spans="1:4" x14ac:dyDescent="0.4">
      <c r="A73567" s="5" t="s">
        <v>3</v>
      </c>
      <c r="B73567" s="6">
        <v>45587</v>
      </c>
      <c r="C73567" s="5">
        <v>100</v>
      </c>
      <c r="D73567" s="5">
        <v>107604</v>
      </c>
    </row>
    <row r="73568" spans="1:4" x14ac:dyDescent="0.4">
      <c r="A73568" s="5" t="s">
        <v>3</v>
      </c>
      <c r="B73568" s="6">
        <v>45587</v>
      </c>
      <c r="C73568" s="5">
        <v>200</v>
      </c>
      <c r="D73568" s="5">
        <v>97823</v>
      </c>
    </row>
    <row r="73569" spans="1:4" x14ac:dyDescent="0.4">
      <c r="A73569" s="5" t="s">
        <v>3</v>
      </c>
      <c r="B73569" s="6">
        <v>45587</v>
      </c>
      <c r="C73569" s="5">
        <v>300</v>
      </c>
      <c r="D73569" s="5">
        <v>97002</v>
      </c>
    </row>
    <row r="73570" spans="1:4" x14ac:dyDescent="0.4">
      <c r="A73570" s="5" t="s">
        <v>3</v>
      </c>
      <c r="B73570" s="6">
        <v>45587</v>
      </c>
      <c r="C73570" s="5">
        <v>400</v>
      </c>
      <c r="D73570" s="5">
        <v>92655</v>
      </c>
    </row>
    <row r="73571" spans="1:4" x14ac:dyDescent="0.4">
      <c r="A73571" s="5" t="s">
        <v>3</v>
      </c>
      <c r="B73571" s="6">
        <v>45587</v>
      </c>
      <c r="C73571" s="5">
        <v>500</v>
      </c>
      <c r="D73571" s="5">
        <v>98210</v>
      </c>
    </row>
    <row r="73572" spans="1:4" x14ac:dyDescent="0.4">
      <c r="A73572" s="5" t="s">
        <v>3</v>
      </c>
      <c r="B73572" s="6">
        <v>45587</v>
      </c>
      <c r="C73572" s="5">
        <v>600</v>
      </c>
      <c r="D73572" s="5">
        <v>101158</v>
      </c>
    </row>
    <row r="73573" spans="1:4" x14ac:dyDescent="0.4">
      <c r="A73573" s="5" t="s">
        <v>3</v>
      </c>
      <c r="B73573" s="6">
        <v>45587</v>
      </c>
      <c r="C73573" s="5">
        <v>700</v>
      </c>
      <c r="D73573" s="5">
        <v>125009</v>
      </c>
    </row>
    <row r="73574" spans="1:4" x14ac:dyDescent="0.4">
      <c r="A73574" s="5" t="s">
        <v>3</v>
      </c>
      <c r="B73574" s="6">
        <v>45587</v>
      </c>
      <c r="C73574" s="5">
        <v>800</v>
      </c>
      <c r="D73574" s="5">
        <v>133130</v>
      </c>
    </row>
    <row r="73575" spans="1:4" x14ac:dyDescent="0.4">
      <c r="A73575" s="5" t="s">
        <v>3</v>
      </c>
      <c r="B73575" s="6">
        <v>45587</v>
      </c>
      <c r="C73575" s="5">
        <v>900</v>
      </c>
      <c r="D73575" s="5">
        <v>132836</v>
      </c>
    </row>
    <row r="73576" spans="1:4" x14ac:dyDescent="0.4">
      <c r="A73576" s="5" t="s">
        <v>3</v>
      </c>
      <c r="B73576" s="6">
        <v>45587</v>
      </c>
      <c r="C73576" s="5">
        <v>1000</v>
      </c>
      <c r="D73576" s="5">
        <v>126045</v>
      </c>
    </row>
    <row r="73577" spans="1:4" x14ac:dyDescent="0.4">
      <c r="A73577" s="5" t="s">
        <v>3</v>
      </c>
      <c r="B73577" s="6">
        <v>45587</v>
      </c>
      <c r="C73577" s="5">
        <v>1100</v>
      </c>
      <c r="D73577" s="5">
        <v>112978</v>
      </c>
    </row>
    <row r="73578" spans="1:4" x14ac:dyDescent="0.4">
      <c r="A73578" s="5" t="s">
        <v>3</v>
      </c>
      <c r="B73578" s="6">
        <v>45587</v>
      </c>
      <c r="C73578" s="5">
        <v>1200</v>
      </c>
      <c r="D73578" s="5">
        <v>114123</v>
      </c>
    </row>
    <row r="73579" spans="1:4" x14ac:dyDescent="0.4">
      <c r="A73579" s="5" t="s">
        <v>3</v>
      </c>
      <c r="B73579" s="6">
        <v>45587</v>
      </c>
      <c r="C73579" s="5">
        <v>1300</v>
      </c>
      <c r="D73579" s="5">
        <v>116865</v>
      </c>
    </row>
    <row r="73580" spans="1:4" x14ac:dyDescent="0.4">
      <c r="A73580" s="5" t="s">
        <v>3</v>
      </c>
      <c r="B73580" s="6">
        <v>45587</v>
      </c>
      <c r="C73580" s="5">
        <v>1400</v>
      </c>
      <c r="D73580" s="5">
        <v>110012</v>
      </c>
    </row>
    <row r="73581" spans="1:4" x14ac:dyDescent="0.4">
      <c r="A73581" s="5" t="s">
        <v>3</v>
      </c>
      <c r="B73581" s="6">
        <v>45587</v>
      </c>
      <c r="C73581" s="5">
        <v>1500</v>
      </c>
      <c r="D73581" s="5">
        <v>111114</v>
      </c>
    </row>
    <row r="73582" spans="1:4" x14ac:dyDescent="0.4">
      <c r="A73582" s="5" t="s">
        <v>3</v>
      </c>
      <c r="B73582" s="6">
        <v>45587</v>
      </c>
      <c r="C73582" s="5">
        <v>1600</v>
      </c>
      <c r="D73582" s="5">
        <v>122536</v>
      </c>
    </row>
    <row r="73583" spans="1:4" x14ac:dyDescent="0.4">
      <c r="A73583" s="5" t="s">
        <v>3</v>
      </c>
      <c r="B73583" s="6">
        <v>45587</v>
      </c>
      <c r="C73583" s="5">
        <v>1700</v>
      </c>
      <c r="D73583" s="5">
        <v>133313</v>
      </c>
    </row>
    <row r="73584" spans="1:4" x14ac:dyDescent="0.4">
      <c r="A73584" s="5" t="s">
        <v>3</v>
      </c>
      <c r="B73584" s="6">
        <v>45587</v>
      </c>
      <c r="C73584" s="5">
        <v>1800</v>
      </c>
      <c r="D73584" s="5">
        <v>152060</v>
      </c>
    </row>
    <row r="73585" spans="1:4" x14ac:dyDescent="0.4">
      <c r="A73585" s="5" t="s">
        <v>3</v>
      </c>
      <c r="B73585" s="6">
        <v>45587</v>
      </c>
      <c r="C73585" s="5">
        <v>1900</v>
      </c>
      <c r="D73585" s="5">
        <v>157623</v>
      </c>
    </row>
    <row r="73586" spans="1:4" x14ac:dyDescent="0.4">
      <c r="A73586" s="5" t="s">
        <v>3</v>
      </c>
      <c r="B73586" s="6">
        <v>45587</v>
      </c>
      <c r="C73586" s="5">
        <v>2000</v>
      </c>
      <c r="D73586" s="5">
        <v>164040</v>
      </c>
    </row>
    <row r="73587" spans="1:4" x14ac:dyDescent="0.4">
      <c r="A73587" s="5" t="s">
        <v>3</v>
      </c>
      <c r="B73587" s="6">
        <v>45587</v>
      </c>
      <c r="C73587" s="5">
        <v>2100</v>
      </c>
      <c r="D73587" s="5">
        <v>157290</v>
      </c>
    </row>
    <row r="73588" spans="1:4" x14ac:dyDescent="0.4">
      <c r="A73588" s="5" t="s">
        <v>3</v>
      </c>
      <c r="B73588" s="6">
        <v>45587</v>
      </c>
      <c r="C73588" s="5">
        <v>2200</v>
      </c>
      <c r="D73588" s="5">
        <v>143720</v>
      </c>
    </row>
    <row r="73589" spans="1:4" x14ac:dyDescent="0.4">
      <c r="A73589" s="5" t="s">
        <v>3</v>
      </c>
      <c r="B73589" s="6">
        <v>45587</v>
      </c>
      <c r="C73589" s="5">
        <v>2300</v>
      </c>
      <c r="D73589" s="5">
        <v>121776</v>
      </c>
    </row>
    <row r="73590" spans="1:4" x14ac:dyDescent="0.4">
      <c r="A73590" s="5" t="s">
        <v>3</v>
      </c>
      <c r="B73590" s="6">
        <v>45587</v>
      </c>
      <c r="C73590" s="5">
        <v>2400</v>
      </c>
      <c r="D73590" s="5">
        <v>111273</v>
      </c>
    </row>
    <row r="73591" spans="1:4" x14ac:dyDescent="0.4">
      <c r="A73591" s="5" t="s">
        <v>3</v>
      </c>
      <c r="B73591" s="6">
        <v>45588</v>
      </c>
      <c r="C73591" s="5">
        <v>100</v>
      </c>
      <c r="D73591" s="5">
        <v>93813</v>
      </c>
    </row>
    <row r="73592" spans="1:4" x14ac:dyDescent="0.4">
      <c r="A73592" s="5" t="s">
        <v>3</v>
      </c>
      <c r="B73592" s="6">
        <v>45588</v>
      </c>
      <c r="C73592" s="5">
        <v>200</v>
      </c>
      <c r="D73592" s="5">
        <v>86229</v>
      </c>
    </row>
    <row r="73593" spans="1:4" x14ac:dyDescent="0.4">
      <c r="A73593" s="5" t="s">
        <v>3</v>
      </c>
      <c r="B73593" s="6">
        <v>45588</v>
      </c>
      <c r="C73593" s="5">
        <v>300</v>
      </c>
      <c r="D73593" s="5">
        <v>89598</v>
      </c>
    </row>
    <row r="73594" spans="1:4" x14ac:dyDescent="0.4">
      <c r="A73594" s="5" t="s">
        <v>3</v>
      </c>
      <c r="B73594" s="6">
        <v>45588</v>
      </c>
      <c r="C73594" s="5">
        <v>400</v>
      </c>
      <c r="D73594" s="5">
        <v>89111</v>
      </c>
    </row>
    <row r="73595" spans="1:4" x14ac:dyDescent="0.4">
      <c r="A73595" s="5" t="s">
        <v>3</v>
      </c>
      <c r="B73595" s="6">
        <v>45588</v>
      </c>
      <c r="C73595" s="5">
        <v>500</v>
      </c>
      <c r="D73595" s="5">
        <v>88548</v>
      </c>
    </row>
    <row r="73596" spans="1:4" x14ac:dyDescent="0.4">
      <c r="A73596" s="5" t="s">
        <v>3</v>
      </c>
      <c r="B73596" s="6">
        <v>45588</v>
      </c>
      <c r="C73596" s="5">
        <v>600</v>
      </c>
      <c r="D73596" s="5">
        <v>95457</v>
      </c>
    </row>
    <row r="73597" spans="1:4" x14ac:dyDescent="0.4">
      <c r="A73597" s="5" t="s">
        <v>3</v>
      </c>
      <c r="B73597" s="6">
        <v>45588</v>
      </c>
      <c r="C73597" s="5">
        <v>700</v>
      </c>
      <c r="D73597" s="5">
        <v>109500</v>
      </c>
    </row>
    <row r="73598" spans="1:4" x14ac:dyDescent="0.4">
      <c r="A73598" s="5" t="s">
        <v>3</v>
      </c>
      <c r="B73598" s="6">
        <v>45588</v>
      </c>
      <c r="C73598" s="5">
        <v>800</v>
      </c>
      <c r="D73598" s="5">
        <v>125744</v>
      </c>
    </row>
    <row r="73599" spans="1:4" x14ac:dyDescent="0.4">
      <c r="A73599" s="5" t="s">
        <v>3</v>
      </c>
      <c r="B73599" s="6">
        <v>45588</v>
      </c>
      <c r="C73599" s="5">
        <v>900</v>
      </c>
      <c r="D73599" s="5">
        <v>123462</v>
      </c>
    </row>
    <row r="73600" spans="1:4" x14ac:dyDescent="0.4">
      <c r="A73600" s="5" t="s">
        <v>3</v>
      </c>
      <c r="B73600" s="6">
        <v>45588</v>
      </c>
      <c r="C73600" s="5">
        <v>1000</v>
      </c>
      <c r="D73600" s="5">
        <v>119692</v>
      </c>
    </row>
    <row r="73601" spans="1:4" x14ac:dyDescent="0.4">
      <c r="A73601" s="5" t="s">
        <v>3</v>
      </c>
      <c r="B73601" s="6">
        <v>45588</v>
      </c>
      <c r="C73601" s="5">
        <v>1100</v>
      </c>
      <c r="D73601" s="5">
        <v>114481</v>
      </c>
    </row>
    <row r="73602" spans="1:4" x14ac:dyDescent="0.4">
      <c r="A73602" s="5" t="s">
        <v>3</v>
      </c>
      <c r="B73602" s="6">
        <v>45588</v>
      </c>
      <c r="C73602" s="5">
        <v>1200</v>
      </c>
      <c r="D73602" s="5">
        <v>122432</v>
      </c>
    </row>
    <row r="73603" spans="1:4" x14ac:dyDescent="0.4">
      <c r="A73603" s="5" t="s">
        <v>3</v>
      </c>
      <c r="B73603" s="6">
        <v>45588</v>
      </c>
      <c r="C73603" s="5">
        <v>1300</v>
      </c>
      <c r="D73603" s="5">
        <v>124128</v>
      </c>
    </row>
    <row r="73604" spans="1:4" x14ac:dyDescent="0.4">
      <c r="A73604" s="5" t="s">
        <v>3</v>
      </c>
      <c r="B73604" s="6">
        <v>45588</v>
      </c>
      <c r="C73604" s="5">
        <v>1400</v>
      </c>
      <c r="D73604" s="5">
        <v>121334</v>
      </c>
    </row>
    <row r="73605" spans="1:4" x14ac:dyDescent="0.4">
      <c r="A73605" s="5" t="s">
        <v>3</v>
      </c>
      <c r="B73605" s="6">
        <v>45588</v>
      </c>
      <c r="C73605" s="5">
        <v>1500</v>
      </c>
      <c r="D73605" s="5">
        <v>128135</v>
      </c>
    </row>
    <row r="73606" spans="1:4" x14ac:dyDescent="0.4">
      <c r="A73606" s="5" t="s">
        <v>3</v>
      </c>
      <c r="B73606" s="6">
        <v>45588</v>
      </c>
      <c r="C73606" s="5">
        <v>1600</v>
      </c>
      <c r="D73606" s="5">
        <v>131061</v>
      </c>
    </row>
    <row r="73607" spans="1:4" x14ac:dyDescent="0.4">
      <c r="A73607" s="5" t="s">
        <v>3</v>
      </c>
      <c r="B73607" s="6">
        <v>45588</v>
      </c>
      <c r="C73607" s="5">
        <v>1700</v>
      </c>
      <c r="D73607" s="5">
        <v>131913</v>
      </c>
    </row>
    <row r="73608" spans="1:4" x14ac:dyDescent="0.4">
      <c r="A73608" s="5" t="s">
        <v>3</v>
      </c>
      <c r="B73608" s="6">
        <v>45588</v>
      </c>
      <c r="C73608" s="5">
        <v>1800</v>
      </c>
      <c r="D73608" s="5">
        <v>140544</v>
      </c>
    </row>
    <row r="73609" spans="1:4" x14ac:dyDescent="0.4">
      <c r="A73609" s="5" t="s">
        <v>3</v>
      </c>
      <c r="B73609" s="6">
        <v>45588</v>
      </c>
      <c r="C73609" s="5">
        <v>1900</v>
      </c>
      <c r="D73609" s="5">
        <v>150987</v>
      </c>
    </row>
    <row r="73610" spans="1:4" x14ac:dyDescent="0.4">
      <c r="A73610" s="5" t="s">
        <v>3</v>
      </c>
      <c r="B73610" s="6">
        <v>45588</v>
      </c>
      <c r="C73610" s="5">
        <v>2000</v>
      </c>
      <c r="D73610" s="5">
        <v>157717</v>
      </c>
    </row>
    <row r="73611" spans="1:4" x14ac:dyDescent="0.4">
      <c r="A73611" s="5" t="s">
        <v>3</v>
      </c>
      <c r="B73611" s="6">
        <v>45588</v>
      </c>
      <c r="C73611" s="5">
        <v>2100</v>
      </c>
      <c r="D73611" s="5">
        <v>158966</v>
      </c>
    </row>
    <row r="73612" spans="1:4" x14ac:dyDescent="0.4">
      <c r="A73612" s="5" t="s">
        <v>3</v>
      </c>
      <c r="B73612" s="6">
        <v>45588</v>
      </c>
      <c r="C73612" s="5">
        <v>2200</v>
      </c>
      <c r="D73612" s="5">
        <v>149411</v>
      </c>
    </row>
    <row r="73613" spans="1:4" x14ac:dyDescent="0.4">
      <c r="A73613" s="5" t="s">
        <v>3</v>
      </c>
      <c r="B73613" s="6">
        <v>45588</v>
      </c>
      <c r="C73613" s="5">
        <v>2300</v>
      </c>
      <c r="D73613" s="5">
        <v>136872</v>
      </c>
    </row>
    <row r="73614" spans="1:4" x14ac:dyDescent="0.4">
      <c r="A73614" s="5" t="s">
        <v>3</v>
      </c>
      <c r="B73614" s="6">
        <v>45588</v>
      </c>
      <c r="C73614" s="5">
        <v>2400</v>
      </c>
      <c r="D73614" s="5">
        <v>114963</v>
      </c>
    </row>
    <row r="73615" spans="1:4" x14ac:dyDescent="0.4">
      <c r="A73615" s="5" t="s">
        <v>3</v>
      </c>
      <c r="B73615" s="6">
        <v>45589</v>
      </c>
      <c r="C73615" s="5">
        <v>100</v>
      </c>
      <c r="D73615" s="5">
        <v>99711</v>
      </c>
    </row>
    <row r="73616" spans="1:4" x14ac:dyDescent="0.4">
      <c r="A73616" s="5" t="s">
        <v>3</v>
      </c>
      <c r="B73616" s="6">
        <v>45589</v>
      </c>
      <c r="C73616" s="5">
        <v>200</v>
      </c>
      <c r="D73616" s="5">
        <v>94322</v>
      </c>
    </row>
    <row r="73617" spans="1:4" x14ac:dyDescent="0.4">
      <c r="A73617" s="5" t="s">
        <v>3</v>
      </c>
      <c r="B73617" s="6">
        <v>45589</v>
      </c>
      <c r="C73617" s="5">
        <v>300</v>
      </c>
      <c r="D73617" s="5">
        <v>91485</v>
      </c>
    </row>
    <row r="73618" spans="1:4" x14ac:dyDescent="0.4">
      <c r="A73618" s="5" t="s">
        <v>3</v>
      </c>
      <c r="B73618" s="6">
        <v>45589</v>
      </c>
      <c r="C73618" s="5">
        <v>400</v>
      </c>
      <c r="D73618" s="5">
        <v>86625</v>
      </c>
    </row>
    <row r="73619" spans="1:4" x14ac:dyDescent="0.4">
      <c r="A73619" s="5" t="s">
        <v>3</v>
      </c>
      <c r="B73619" s="6">
        <v>45589</v>
      </c>
      <c r="C73619" s="5">
        <v>500</v>
      </c>
      <c r="D73619" s="5">
        <v>90684</v>
      </c>
    </row>
    <row r="73620" spans="1:4" x14ac:dyDescent="0.4">
      <c r="A73620" s="5" t="s">
        <v>3</v>
      </c>
      <c r="B73620" s="6">
        <v>45589</v>
      </c>
      <c r="C73620" s="5">
        <v>600</v>
      </c>
      <c r="D73620" s="5">
        <v>107219</v>
      </c>
    </row>
    <row r="73621" spans="1:4" x14ac:dyDescent="0.4">
      <c r="A73621" s="5" t="s">
        <v>3</v>
      </c>
      <c r="B73621" s="6">
        <v>45589</v>
      </c>
      <c r="C73621" s="5">
        <v>700</v>
      </c>
      <c r="D73621" s="5">
        <v>122717</v>
      </c>
    </row>
    <row r="73622" spans="1:4" x14ac:dyDescent="0.4">
      <c r="A73622" s="5" t="s">
        <v>3</v>
      </c>
      <c r="B73622" s="6">
        <v>45589</v>
      </c>
      <c r="C73622" s="5">
        <v>800</v>
      </c>
      <c r="D73622" s="5">
        <v>146356</v>
      </c>
    </row>
    <row r="73623" spans="1:4" x14ac:dyDescent="0.4">
      <c r="A73623" s="5" t="s">
        <v>3</v>
      </c>
      <c r="B73623" s="6">
        <v>45589</v>
      </c>
      <c r="C73623" s="5">
        <v>900</v>
      </c>
      <c r="D73623" s="5">
        <v>126874</v>
      </c>
    </row>
    <row r="73624" spans="1:4" x14ac:dyDescent="0.4">
      <c r="A73624" s="5" t="s">
        <v>3</v>
      </c>
      <c r="B73624" s="6">
        <v>45589</v>
      </c>
      <c r="C73624" s="5">
        <v>1000</v>
      </c>
      <c r="D73624" s="5">
        <v>122267</v>
      </c>
    </row>
    <row r="73625" spans="1:4" x14ac:dyDescent="0.4">
      <c r="A73625" s="5" t="s">
        <v>3</v>
      </c>
      <c r="B73625" s="6">
        <v>45589</v>
      </c>
      <c r="C73625" s="5">
        <v>1100</v>
      </c>
      <c r="D73625" s="5">
        <v>122440</v>
      </c>
    </row>
    <row r="73626" spans="1:4" x14ac:dyDescent="0.4">
      <c r="A73626" s="5" t="s">
        <v>3</v>
      </c>
      <c r="B73626" s="6">
        <v>45589</v>
      </c>
      <c r="C73626" s="5">
        <v>1200</v>
      </c>
      <c r="D73626" s="5">
        <v>113326</v>
      </c>
    </row>
    <row r="73627" spans="1:4" x14ac:dyDescent="0.4">
      <c r="A73627" s="5" t="s">
        <v>3</v>
      </c>
      <c r="B73627" s="6">
        <v>45589</v>
      </c>
      <c r="C73627" s="5">
        <v>1300</v>
      </c>
      <c r="D73627" s="5">
        <v>109899</v>
      </c>
    </row>
    <row r="73628" spans="1:4" x14ac:dyDescent="0.4">
      <c r="A73628" s="5" t="s">
        <v>3</v>
      </c>
      <c r="B73628" s="6">
        <v>45589</v>
      </c>
      <c r="C73628" s="5">
        <v>1400</v>
      </c>
      <c r="D73628" s="5">
        <v>106414</v>
      </c>
    </row>
    <row r="73629" spans="1:4" x14ac:dyDescent="0.4">
      <c r="A73629" s="5" t="s">
        <v>3</v>
      </c>
      <c r="B73629" s="6">
        <v>45589</v>
      </c>
      <c r="C73629" s="5">
        <v>1500</v>
      </c>
      <c r="D73629" s="5">
        <v>109802</v>
      </c>
    </row>
    <row r="73630" spans="1:4" x14ac:dyDescent="0.4">
      <c r="A73630" s="5" t="s">
        <v>3</v>
      </c>
      <c r="B73630" s="6">
        <v>45589</v>
      </c>
      <c r="C73630" s="5">
        <v>1600</v>
      </c>
      <c r="D73630" s="5">
        <v>114527</v>
      </c>
    </row>
    <row r="73631" spans="1:4" x14ac:dyDescent="0.4">
      <c r="A73631" s="5" t="s">
        <v>3</v>
      </c>
      <c r="B73631" s="6">
        <v>45589</v>
      </c>
      <c r="C73631" s="5">
        <v>1700</v>
      </c>
      <c r="D73631" s="5">
        <v>127142</v>
      </c>
    </row>
    <row r="73632" spans="1:4" x14ac:dyDescent="0.4">
      <c r="A73632" s="5" t="s">
        <v>3</v>
      </c>
      <c r="B73632" s="6">
        <v>45589</v>
      </c>
      <c r="C73632" s="5">
        <v>1800</v>
      </c>
      <c r="D73632" s="5">
        <v>140545</v>
      </c>
    </row>
    <row r="73633" spans="1:4" x14ac:dyDescent="0.4">
      <c r="A73633" s="5" t="s">
        <v>3</v>
      </c>
      <c r="B73633" s="6">
        <v>45589</v>
      </c>
      <c r="C73633" s="5">
        <v>1900</v>
      </c>
      <c r="D73633" s="5">
        <v>152571</v>
      </c>
    </row>
    <row r="73634" spans="1:4" x14ac:dyDescent="0.4">
      <c r="A73634" s="5" t="s">
        <v>3</v>
      </c>
      <c r="B73634" s="6">
        <v>45589</v>
      </c>
      <c r="C73634" s="5">
        <v>2000</v>
      </c>
      <c r="D73634" s="5">
        <v>165119</v>
      </c>
    </row>
    <row r="73635" spans="1:4" x14ac:dyDescent="0.4">
      <c r="A73635" s="5" t="s">
        <v>3</v>
      </c>
      <c r="B73635" s="6">
        <v>45589</v>
      </c>
      <c r="C73635" s="5">
        <v>2100</v>
      </c>
      <c r="D73635" s="5">
        <v>161192</v>
      </c>
    </row>
    <row r="73636" spans="1:4" x14ac:dyDescent="0.4">
      <c r="A73636" s="5" t="s">
        <v>3</v>
      </c>
      <c r="B73636" s="6">
        <v>45589</v>
      </c>
      <c r="C73636" s="5">
        <v>2200</v>
      </c>
      <c r="D73636" s="5">
        <v>144722</v>
      </c>
    </row>
    <row r="73637" spans="1:4" x14ac:dyDescent="0.4">
      <c r="A73637" s="5" t="s">
        <v>3</v>
      </c>
      <c r="B73637" s="6">
        <v>45589</v>
      </c>
      <c r="C73637" s="5">
        <v>2300</v>
      </c>
      <c r="D73637" s="5">
        <v>139462</v>
      </c>
    </row>
    <row r="73638" spans="1:4" x14ac:dyDescent="0.4">
      <c r="A73638" s="5" t="s">
        <v>3</v>
      </c>
      <c r="B73638" s="6">
        <v>45589</v>
      </c>
      <c r="C73638" s="5">
        <v>2400</v>
      </c>
      <c r="D73638" s="5">
        <v>121864</v>
      </c>
    </row>
    <row r="73639" spans="1:4" x14ac:dyDescent="0.4">
      <c r="A73639" s="5" t="s">
        <v>3</v>
      </c>
      <c r="B73639" s="6">
        <v>45590</v>
      </c>
      <c r="C73639" s="5">
        <v>100</v>
      </c>
      <c r="D73639" s="5">
        <v>114878</v>
      </c>
    </row>
    <row r="73640" spans="1:4" x14ac:dyDescent="0.4">
      <c r="A73640" s="5" t="s">
        <v>3</v>
      </c>
      <c r="B73640" s="6">
        <v>45590</v>
      </c>
      <c r="C73640" s="5">
        <v>200</v>
      </c>
      <c r="D73640" s="5">
        <v>110955</v>
      </c>
    </row>
    <row r="73641" spans="1:4" x14ac:dyDescent="0.4">
      <c r="A73641" s="5" t="s">
        <v>3</v>
      </c>
      <c r="B73641" s="6">
        <v>45590</v>
      </c>
      <c r="C73641" s="5">
        <v>300</v>
      </c>
      <c r="D73641" s="5">
        <v>110637</v>
      </c>
    </row>
    <row r="73642" spans="1:4" x14ac:dyDescent="0.4">
      <c r="A73642" s="5" t="s">
        <v>3</v>
      </c>
      <c r="B73642" s="6">
        <v>45590</v>
      </c>
      <c r="C73642" s="5">
        <v>400</v>
      </c>
      <c r="D73642" s="5">
        <v>109794</v>
      </c>
    </row>
    <row r="73643" spans="1:4" x14ac:dyDescent="0.4">
      <c r="A73643" s="5" t="s">
        <v>3</v>
      </c>
      <c r="B73643" s="6">
        <v>45590</v>
      </c>
      <c r="C73643" s="5">
        <v>500</v>
      </c>
      <c r="D73643" s="5">
        <v>116274</v>
      </c>
    </row>
    <row r="73644" spans="1:4" x14ac:dyDescent="0.4">
      <c r="A73644" s="5" t="s">
        <v>3</v>
      </c>
      <c r="B73644" s="6">
        <v>45590</v>
      </c>
      <c r="C73644" s="5">
        <v>600</v>
      </c>
      <c r="D73644" s="5">
        <v>124820</v>
      </c>
    </row>
    <row r="73645" spans="1:4" x14ac:dyDescent="0.4">
      <c r="A73645" s="5" t="s">
        <v>3</v>
      </c>
      <c r="B73645" s="6">
        <v>45590</v>
      </c>
      <c r="C73645" s="5">
        <v>700</v>
      </c>
      <c r="D73645" s="5">
        <v>146277</v>
      </c>
    </row>
    <row r="73646" spans="1:4" x14ac:dyDescent="0.4">
      <c r="A73646" s="5" t="s">
        <v>3</v>
      </c>
      <c r="B73646" s="6">
        <v>45590</v>
      </c>
      <c r="C73646" s="5">
        <v>800</v>
      </c>
      <c r="D73646" s="5">
        <v>158430</v>
      </c>
    </row>
    <row r="73647" spans="1:4" x14ac:dyDescent="0.4">
      <c r="A73647" s="5" t="s">
        <v>3</v>
      </c>
      <c r="B73647" s="6">
        <v>45590</v>
      </c>
      <c r="C73647" s="5">
        <v>900</v>
      </c>
      <c r="D73647" s="5">
        <v>149171</v>
      </c>
    </row>
    <row r="73648" spans="1:4" x14ac:dyDescent="0.4">
      <c r="A73648" s="5" t="s">
        <v>3</v>
      </c>
      <c r="B73648" s="6">
        <v>45590</v>
      </c>
      <c r="C73648" s="5">
        <v>1000</v>
      </c>
      <c r="D73648" s="5">
        <v>144822</v>
      </c>
    </row>
    <row r="73649" spans="1:4" x14ac:dyDescent="0.4">
      <c r="A73649" s="5" t="s">
        <v>3</v>
      </c>
      <c r="B73649" s="6">
        <v>45590</v>
      </c>
      <c r="C73649" s="5">
        <v>1100</v>
      </c>
      <c r="D73649" s="5">
        <v>143188</v>
      </c>
    </row>
    <row r="73650" spans="1:4" x14ac:dyDescent="0.4">
      <c r="A73650" s="5" t="s">
        <v>3</v>
      </c>
      <c r="B73650" s="6">
        <v>45590</v>
      </c>
      <c r="C73650" s="5">
        <v>1200</v>
      </c>
      <c r="D73650" s="5">
        <v>137866</v>
      </c>
    </row>
    <row r="73651" spans="1:4" x14ac:dyDescent="0.4">
      <c r="A73651" s="5" t="s">
        <v>3</v>
      </c>
      <c r="B73651" s="6">
        <v>45590</v>
      </c>
      <c r="C73651" s="5">
        <v>1300</v>
      </c>
      <c r="D73651" s="5">
        <v>132739</v>
      </c>
    </row>
    <row r="73652" spans="1:4" x14ac:dyDescent="0.4">
      <c r="A73652" s="5" t="s">
        <v>3</v>
      </c>
      <c r="B73652" s="6">
        <v>45590</v>
      </c>
      <c r="C73652" s="5">
        <v>1400</v>
      </c>
      <c r="D73652" s="5">
        <v>122896</v>
      </c>
    </row>
    <row r="73653" spans="1:4" x14ac:dyDescent="0.4">
      <c r="A73653" s="5" t="s">
        <v>3</v>
      </c>
      <c r="B73653" s="6">
        <v>45590</v>
      </c>
      <c r="C73653" s="5">
        <v>1500</v>
      </c>
      <c r="D73653" s="5">
        <v>116392</v>
      </c>
    </row>
    <row r="73654" spans="1:4" x14ac:dyDescent="0.4">
      <c r="A73654" s="5" t="s">
        <v>3</v>
      </c>
      <c r="B73654" s="6">
        <v>45590</v>
      </c>
      <c r="C73654" s="5">
        <v>1600</v>
      </c>
      <c r="D73654" s="5">
        <v>118036</v>
      </c>
    </row>
    <row r="73655" spans="1:4" x14ac:dyDescent="0.4">
      <c r="A73655" s="5" t="s">
        <v>3</v>
      </c>
      <c r="B73655" s="6">
        <v>45590</v>
      </c>
      <c r="C73655" s="5">
        <v>1700</v>
      </c>
      <c r="D73655" s="5">
        <v>138147</v>
      </c>
    </row>
    <row r="73656" spans="1:4" x14ac:dyDescent="0.4">
      <c r="A73656" s="5" t="s">
        <v>3</v>
      </c>
      <c r="B73656" s="6">
        <v>45590</v>
      </c>
      <c r="C73656" s="5">
        <v>1800</v>
      </c>
      <c r="D73656" s="5">
        <v>139200</v>
      </c>
    </row>
    <row r="73657" spans="1:4" x14ac:dyDescent="0.4">
      <c r="A73657" s="5" t="s">
        <v>3</v>
      </c>
      <c r="B73657" s="6">
        <v>45590</v>
      </c>
      <c r="C73657" s="5">
        <v>1900</v>
      </c>
      <c r="D73657" s="5">
        <v>144175</v>
      </c>
    </row>
    <row r="73658" spans="1:4" x14ac:dyDescent="0.4">
      <c r="A73658" s="5" t="s">
        <v>3</v>
      </c>
      <c r="B73658" s="6">
        <v>45590</v>
      </c>
      <c r="C73658" s="5">
        <v>2000</v>
      </c>
      <c r="D73658" s="5">
        <v>150762</v>
      </c>
    </row>
    <row r="73659" spans="1:4" x14ac:dyDescent="0.4">
      <c r="A73659" s="5" t="s">
        <v>3</v>
      </c>
      <c r="B73659" s="6">
        <v>45590</v>
      </c>
      <c r="C73659" s="5">
        <v>2100</v>
      </c>
      <c r="D73659" s="5">
        <v>153393</v>
      </c>
    </row>
    <row r="73660" spans="1:4" x14ac:dyDescent="0.4">
      <c r="A73660" s="5" t="s">
        <v>3</v>
      </c>
      <c r="B73660" s="6">
        <v>45590</v>
      </c>
      <c r="C73660" s="5">
        <v>2200</v>
      </c>
      <c r="D73660" s="5">
        <v>138592</v>
      </c>
    </row>
    <row r="73661" spans="1:4" x14ac:dyDescent="0.4">
      <c r="A73661" s="5" t="s">
        <v>3</v>
      </c>
      <c r="B73661" s="6">
        <v>45590</v>
      </c>
      <c r="C73661" s="5">
        <v>2300</v>
      </c>
      <c r="D73661" s="5">
        <v>127478</v>
      </c>
    </row>
    <row r="73662" spans="1:4" x14ac:dyDescent="0.4">
      <c r="A73662" s="5" t="s">
        <v>3</v>
      </c>
      <c r="B73662" s="6">
        <v>45590</v>
      </c>
      <c r="C73662" s="5">
        <v>2400</v>
      </c>
      <c r="D73662" s="5">
        <v>118027</v>
      </c>
    </row>
    <row r="73663" spans="1:4" x14ac:dyDescent="0.4">
      <c r="A73663" s="5" t="s">
        <v>3</v>
      </c>
      <c r="B73663" s="6">
        <v>45591</v>
      </c>
      <c r="C73663" s="5">
        <v>100</v>
      </c>
      <c r="D73663" s="5">
        <v>111328</v>
      </c>
    </row>
    <row r="73664" spans="1:4" x14ac:dyDescent="0.4">
      <c r="A73664" s="5" t="s">
        <v>3</v>
      </c>
      <c r="B73664" s="6">
        <v>45591</v>
      </c>
      <c r="C73664" s="5">
        <v>200</v>
      </c>
      <c r="D73664" s="5">
        <v>107416</v>
      </c>
    </row>
    <row r="73665" spans="1:4" x14ac:dyDescent="0.4">
      <c r="A73665" s="5" t="s">
        <v>3</v>
      </c>
      <c r="B73665" s="6">
        <v>45591</v>
      </c>
      <c r="C73665" s="5">
        <v>300</v>
      </c>
      <c r="D73665" s="5">
        <v>100809</v>
      </c>
    </row>
    <row r="73666" spans="1:4" x14ac:dyDescent="0.4">
      <c r="A73666" s="5" t="s">
        <v>3</v>
      </c>
      <c r="B73666" s="6">
        <v>45591</v>
      </c>
      <c r="C73666" s="5">
        <v>400</v>
      </c>
      <c r="D73666" s="5">
        <v>107162</v>
      </c>
    </row>
    <row r="73667" spans="1:4" x14ac:dyDescent="0.4">
      <c r="A73667" s="5" t="s">
        <v>3</v>
      </c>
      <c r="B73667" s="6">
        <v>45591</v>
      </c>
      <c r="C73667" s="5">
        <v>500</v>
      </c>
      <c r="D73667" s="5">
        <v>100847</v>
      </c>
    </row>
    <row r="73668" spans="1:4" x14ac:dyDescent="0.4">
      <c r="A73668" s="5" t="s">
        <v>3</v>
      </c>
      <c r="B73668" s="6">
        <v>45591</v>
      </c>
      <c r="C73668" s="5">
        <v>600</v>
      </c>
      <c r="D73668" s="5">
        <v>103176</v>
      </c>
    </row>
    <row r="73669" spans="1:4" x14ac:dyDescent="0.4">
      <c r="A73669" s="5" t="s">
        <v>3</v>
      </c>
      <c r="B73669" s="6">
        <v>45591</v>
      </c>
      <c r="C73669" s="5">
        <v>700</v>
      </c>
      <c r="D73669" s="5">
        <v>110526</v>
      </c>
    </row>
    <row r="73670" spans="1:4" x14ac:dyDescent="0.4">
      <c r="A73670" s="5" t="s">
        <v>3</v>
      </c>
      <c r="B73670" s="6">
        <v>45591</v>
      </c>
      <c r="C73670" s="5">
        <v>800</v>
      </c>
      <c r="D73670" s="5">
        <v>121567</v>
      </c>
    </row>
    <row r="73671" spans="1:4" x14ac:dyDescent="0.4">
      <c r="A73671" s="5" t="s">
        <v>3</v>
      </c>
      <c r="B73671" s="6">
        <v>45591</v>
      </c>
      <c r="C73671" s="5">
        <v>900</v>
      </c>
      <c r="D73671" s="5">
        <v>144049</v>
      </c>
    </row>
    <row r="73672" spans="1:4" x14ac:dyDescent="0.4">
      <c r="A73672" s="5" t="s">
        <v>3</v>
      </c>
      <c r="B73672" s="6">
        <v>45591</v>
      </c>
      <c r="C73672" s="5">
        <v>1000</v>
      </c>
      <c r="D73672" s="5">
        <v>143514</v>
      </c>
    </row>
    <row r="73673" spans="1:4" x14ac:dyDescent="0.4">
      <c r="A73673" s="5" t="s">
        <v>3</v>
      </c>
      <c r="B73673" s="6">
        <v>45591</v>
      </c>
      <c r="C73673" s="5">
        <v>1100</v>
      </c>
      <c r="D73673" s="5">
        <v>143463</v>
      </c>
    </row>
    <row r="73674" spans="1:4" x14ac:dyDescent="0.4">
      <c r="A73674" s="5" t="s">
        <v>3</v>
      </c>
      <c r="B73674" s="6">
        <v>45591</v>
      </c>
      <c r="C73674" s="5">
        <v>1200</v>
      </c>
      <c r="D73674" s="5">
        <v>148941</v>
      </c>
    </row>
    <row r="73675" spans="1:4" x14ac:dyDescent="0.4">
      <c r="A73675" s="5" t="s">
        <v>3</v>
      </c>
      <c r="B73675" s="6">
        <v>45591</v>
      </c>
      <c r="C73675" s="5">
        <v>1300</v>
      </c>
      <c r="D73675" s="5">
        <v>135526</v>
      </c>
    </row>
    <row r="73676" spans="1:4" x14ac:dyDescent="0.4">
      <c r="A73676" s="5" t="s">
        <v>3</v>
      </c>
      <c r="B73676" s="6">
        <v>45591</v>
      </c>
      <c r="C73676" s="5">
        <v>1400</v>
      </c>
      <c r="D73676" s="5">
        <v>127791</v>
      </c>
    </row>
    <row r="73677" spans="1:4" x14ac:dyDescent="0.4">
      <c r="A73677" s="5" t="s">
        <v>3</v>
      </c>
      <c r="B73677" s="6">
        <v>45591</v>
      </c>
      <c r="C73677" s="5">
        <v>1500</v>
      </c>
      <c r="D73677" s="5">
        <v>137368</v>
      </c>
    </row>
    <row r="73678" spans="1:4" x14ac:dyDescent="0.4">
      <c r="A73678" s="5" t="s">
        <v>3</v>
      </c>
      <c r="B73678" s="6">
        <v>45591</v>
      </c>
      <c r="C73678" s="5">
        <v>1600</v>
      </c>
      <c r="D73678" s="5">
        <v>133059</v>
      </c>
    </row>
    <row r="73679" spans="1:4" x14ac:dyDescent="0.4">
      <c r="A73679" s="5" t="s">
        <v>3</v>
      </c>
      <c r="B73679" s="6">
        <v>45591</v>
      </c>
      <c r="C73679" s="5">
        <v>1700</v>
      </c>
      <c r="D73679" s="5">
        <v>139877</v>
      </c>
    </row>
    <row r="73680" spans="1:4" x14ac:dyDescent="0.4">
      <c r="A73680" s="5" t="s">
        <v>3</v>
      </c>
      <c r="B73680" s="6">
        <v>45591</v>
      </c>
      <c r="C73680" s="5">
        <v>1800</v>
      </c>
      <c r="D73680" s="5">
        <v>136977</v>
      </c>
    </row>
    <row r="73681" spans="1:4" x14ac:dyDescent="0.4">
      <c r="A73681" s="5" t="s">
        <v>3</v>
      </c>
      <c r="B73681" s="6">
        <v>45591</v>
      </c>
      <c r="C73681" s="5">
        <v>1900</v>
      </c>
      <c r="D73681" s="5">
        <v>143557</v>
      </c>
    </row>
    <row r="73682" spans="1:4" x14ac:dyDescent="0.4">
      <c r="A73682" s="5" t="s">
        <v>3</v>
      </c>
      <c r="B73682" s="6">
        <v>45591</v>
      </c>
      <c r="C73682" s="5">
        <v>2000</v>
      </c>
      <c r="D73682" s="5">
        <v>149068</v>
      </c>
    </row>
    <row r="73683" spans="1:4" x14ac:dyDescent="0.4">
      <c r="A73683" s="5" t="s">
        <v>3</v>
      </c>
      <c r="B73683" s="6">
        <v>45591</v>
      </c>
      <c r="C73683" s="5">
        <v>2100</v>
      </c>
      <c r="D73683" s="5">
        <v>144543</v>
      </c>
    </row>
    <row r="73684" spans="1:4" x14ac:dyDescent="0.4">
      <c r="A73684" s="5" t="s">
        <v>3</v>
      </c>
      <c r="B73684" s="6">
        <v>45591</v>
      </c>
      <c r="C73684" s="5">
        <v>2200</v>
      </c>
      <c r="D73684" s="5">
        <v>143509</v>
      </c>
    </row>
    <row r="73685" spans="1:4" x14ac:dyDescent="0.4">
      <c r="A73685" s="5" t="s">
        <v>3</v>
      </c>
      <c r="B73685" s="6">
        <v>45591</v>
      </c>
      <c r="C73685" s="5">
        <v>2300</v>
      </c>
      <c r="D73685" s="5">
        <v>147131</v>
      </c>
    </row>
    <row r="73686" spans="1:4" x14ac:dyDescent="0.4">
      <c r="A73686" s="5" t="s">
        <v>3</v>
      </c>
      <c r="B73686" s="6">
        <v>45591</v>
      </c>
      <c r="C73686" s="5">
        <v>2400</v>
      </c>
      <c r="D73686" s="5">
        <v>135403</v>
      </c>
    </row>
    <row r="73687" spans="1:4" x14ac:dyDescent="0.4">
      <c r="A73687" s="5" t="s">
        <v>3</v>
      </c>
      <c r="B73687" s="6">
        <v>45592</v>
      </c>
      <c r="C73687" s="5">
        <v>100</v>
      </c>
      <c r="D73687" s="5">
        <v>127056</v>
      </c>
    </row>
    <row r="73688" spans="1:4" x14ac:dyDescent="0.4">
      <c r="A73688" s="5" t="s">
        <v>3</v>
      </c>
      <c r="B73688" s="6">
        <v>45592</v>
      </c>
      <c r="C73688" s="5">
        <v>200</v>
      </c>
      <c r="D73688" s="5">
        <v>123617</v>
      </c>
    </row>
    <row r="73689" spans="1:4" x14ac:dyDescent="0.4">
      <c r="A73689" s="5" t="s">
        <v>3</v>
      </c>
      <c r="B73689" s="6">
        <v>45592</v>
      </c>
      <c r="C73689" s="5">
        <v>300</v>
      </c>
      <c r="D73689" s="5">
        <v>124208</v>
      </c>
    </row>
    <row r="73690" spans="1:4" x14ac:dyDescent="0.4">
      <c r="A73690" s="5" t="s">
        <v>3</v>
      </c>
      <c r="B73690" s="6">
        <v>45592</v>
      </c>
      <c r="C73690" s="5">
        <v>400</v>
      </c>
      <c r="D73690" s="5">
        <v>126624</v>
      </c>
    </row>
    <row r="73691" spans="1:4" x14ac:dyDescent="0.4">
      <c r="A73691" s="5" t="s">
        <v>3</v>
      </c>
      <c r="B73691" s="6">
        <v>45592</v>
      </c>
      <c r="C73691" s="5">
        <v>500</v>
      </c>
      <c r="D73691" s="5">
        <v>117254</v>
      </c>
    </row>
    <row r="73692" spans="1:4" x14ac:dyDescent="0.4">
      <c r="A73692" s="5" t="s">
        <v>3</v>
      </c>
      <c r="B73692" s="6">
        <v>45592</v>
      </c>
      <c r="C73692" s="5">
        <v>600</v>
      </c>
      <c r="D73692" s="5">
        <v>130385</v>
      </c>
    </row>
    <row r="73693" spans="1:4" x14ac:dyDescent="0.4">
      <c r="A73693" s="5" t="s">
        <v>3</v>
      </c>
      <c r="B73693" s="6">
        <v>45592</v>
      </c>
      <c r="C73693" s="5">
        <v>700</v>
      </c>
      <c r="D73693" s="5">
        <v>135999</v>
      </c>
    </row>
    <row r="73694" spans="1:4" x14ac:dyDescent="0.4">
      <c r="A73694" s="5" t="s">
        <v>3</v>
      </c>
      <c r="B73694" s="6">
        <v>45592</v>
      </c>
      <c r="C73694" s="5">
        <v>800</v>
      </c>
      <c r="D73694" s="5">
        <v>151338</v>
      </c>
    </row>
    <row r="73695" spans="1:4" x14ac:dyDescent="0.4">
      <c r="A73695" s="5" t="s">
        <v>3</v>
      </c>
      <c r="B73695" s="6">
        <v>45592</v>
      </c>
      <c r="C73695" s="5">
        <v>900</v>
      </c>
      <c r="D73695" s="5">
        <v>168815</v>
      </c>
    </row>
    <row r="73696" spans="1:4" x14ac:dyDescent="0.4">
      <c r="A73696" s="5" t="s">
        <v>3</v>
      </c>
      <c r="B73696" s="6">
        <v>45592</v>
      </c>
      <c r="C73696" s="5">
        <v>1000</v>
      </c>
      <c r="D73696" s="5">
        <v>177730</v>
      </c>
    </row>
    <row r="73697" spans="1:4" x14ac:dyDescent="0.4">
      <c r="A73697" s="5" t="s">
        <v>3</v>
      </c>
      <c r="B73697" s="6">
        <v>45592</v>
      </c>
      <c r="C73697" s="5">
        <v>1100</v>
      </c>
      <c r="D73697" s="5">
        <v>170965</v>
      </c>
    </row>
    <row r="73698" spans="1:4" x14ac:dyDescent="0.4">
      <c r="A73698" s="5" t="s">
        <v>3</v>
      </c>
      <c r="B73698" s="6">
        <v>45592</v>
      </c>
      <c r="C73698" s="5">
        <v>1200</v>
      </c>
      <c r="D73698" s="5">
        <v>160946</v>
      </c>
    </row>
    <row r="73699" spans="1:4" x14ac:dyDescent="0.4">
      <c r="A73699" s="5" t="s">
        <v>3</v>
      </c>
      <c r="B73699" s="6">
        <v>45592</v>
      </c>
      <c r="C73699" s="5">
        <v>1300</v>
      </c>
      <c r="D73699" s="5">
        <v>155169</v>
      </c>
    </row>
    <row r="73700" spans="1:4" x14ac:dyDescent="0.4">
      <c r="A73700" s="5" t="s">
        <v>3</v>
      </c>
      <c r="B73700" s="6">
        <v>45592</v>
      </c>
      <c r="C73700" s="5">
        <v>1400</v>
      </c>
      <c r="D73700" s="5">
        <v>159869</v>
      </c>
    </row>
    <row r="73701" spans="1:4" x14ac:dyDescent="0.4">
      <c r="A73701" s="5" t="s">
        <v>3</v>
      </c>
      <c r="B73701" s="6">
        <v>45592</v>
      </c>
      <c r="C73701" s="5">
        <v>1500</v>
      </c>
      <c r="D73701" s="5">
        <v>145419</v>
      </c>
    </row>
    <row r="73702" spans="1:4" x14ac:dyDescent="0.4">
      <c r="A73702" s="5" t="s">
        <v>3</v>
      </c>
      <c r="B73702" s="6">
        <v>45592</v>
      </c>
      <c r="C73702" s="5">
        <v>1600</v>
      </c>
      <c r="D73702" s="5">
        <v>144591</v>
      </c>
    </row>
    <row r="73703" spans="1:4" x14ac:dyDescent="0.4">
      <c r="A73703" s="5" t="s">
        <v>3</v>
      </c>
      <c r="B73703" s="6">
        <v>45592</v>
      </c>
      <c r="C73703" s="5">
        <v>1700</v>
      </c>
      <c r="D73703" s="5">
        <v>149590</v>
      </c>
    </row>
    <row r="73704" spans="1:4" x14ac:dyDescent="0.4">
      <c r="A73704" s="5" t="s">
        <v>3</v>
      </c>
      <c r="B73704" s="6">
        <v>45592</v>
      </c>
      <c r="C73704" s="5">
        <v>1800</v>
      </c>
      <c r="D73704" s="5">
        <v>153531</v>
      </c>
    </row>
    <row r="73705" spans="1:4" x14ac:dyDescent="0.4">
      <c r="A73705" s="5" t="s">
        <v>3</v>
      </c>
      <c r="B73705" s="6">
        <v>45592</v>
      </c>
      <c r="C73705" s="5">
        <v>1900</v>
      </c>
      <c r="D73705" s="5">
        <v>165506</v>
      </c>
    </row>
    <row r="73706" spans="1:4" x14ac:dyDescent="0.4">
      <c r="A73706" s="5" t="s">
        <v>3</v>
      </c>
      <c r="B73706" s="6">
        <v>45592</v>
      </c>
      <c r="C73706" s="5">
        <v>2000</v>
      </c>
      <c r="D73706" s="5">
        <v>178088</v>
      </c>
    </row>
    <row r="73707" spans="1:4" x14ac:dyDescent="0.4">
      <c r="A73707" s="5" t="s">
        <v>3</v>
      </c>
      <c r="B73707" s="6">
        <v>45592</v>
      </c>
      <c r="C73707" s="5">
        <v>2100</v>
      </c>
      <c r="D73707" s="5">
        <v>167253</v>
      </c>
    </row>
    <row r="73708" spans="1:4" x14ac:dyDescent="0.4">
      <c r="A73708" s="5" t="s">
        <v>3</v>
      </c>
      <c r="B73708" s="6">
        <v>45592</v>
      </c>
      <c r="C73708" s="5">
        <v>2200</v>
      </c>
      <c r="D73708" s="5">
        <v>165564</v>
      </c>
    </row>
    <row r="73709" spans="1:4" x14ac:dyDescent="0.4">
      <c r="A73709" s="5" t="s">
        <v>3</v>
      </c>
      <c r="B73709" s="6">
        <v>45592</v>
      </c>
      <c r="C73709" s="5">
        <v>2300</v>
      </c>
      <c r="D73709" s="5">
        <v>147141</v>
      </c>
    </row>
    <row r="73710" spans="1:4" x14ac:dyDescent="0.4">
      <c r="A73710" s="5" t="s">
        <v>3</v>
      </c>
      <c r="B73710" s="6">
        <v>45592</v>
      </c>
      <c r="C73710" s="5">
        <v>2400</v>
      </c>
      <c r="D73710" s="5">
        <v>130582</v>
      </c>
    </row>
    <row r="73711" spans="1:4" x14ac:dyDescent="0.4">
      <c r="A73711" s="5" t="s">
        <v>3</v>
      </c>
      <c r="B73711" s="6">
        <v>45593</v>
      </c>
      <c r="C73711" s="5">
        <v>100</v>
      </c>
      <c r="D73711" s="5">
        <v>126941</v>
      </c>
    </row>
    <row r="73712" spans="1:4" x14ac:dyDescent="0.4">
      <c r="A73712" s="5" t="s">
        <v>3</v>
      </c>
      <c r="B73712" s="6">
        <v>45593</v>
      </c>
      <c r="C73712" s="5">
        <v>200</v>
      </c>
      <c r="D73712" s="5">
        <v>131077</v>
      </c>
    </row>
    <row r="73713" spans="1:4" x14ac:dyDescent="0.4">
      <c r="A73713" s="5" t="s">
        <v>3</v>
      </c>
      <c r="B73713" s="6">
        <v>45593</v>
      </c>
      <c r="C73713" s="5">
        <v>300</v>
      </c>
      <c r="D73713" s="5">
        <v>123482</v>
      </c>
    </row>
    <row r="73714" spans="1:4" x14ac:dyDescent="0.4">
      <c r="A73714" s="5" t="s">
        <v>3</v>
      </c>
      <c r="B73714" s="6">
        <v>45593</v>
      </c>
      <c r="C73714" s="5">
        <v>400</v>
      </c>
      <c r="D73714" s="5">
        <v>117858</v>
      </c>
    </row>
    <row r="73715" spans="1:4" x14ac:dyDescent="0.4">
      <c r="A73715" s="5" t="s">
        <v>3</v>
      </c>
      <c r="B73715" s="6">
        <v>45593</v>
      </c>
      <c r="C73715" s="5">
        <v>500</v>
      </c>
      <c r="D73715" s="5">
        <v>130365</v>
      </c>
    </row>
    <row r="73716" spans="1:4" x14ac:dyDescent="0.4">
      <c r="A73716" s="5" t="s">
        <v>3</v>
      </c>
      <c r="B73716" s="6">
        <v>45593</v>
      </c>
      <c r="C73716" s="5">
        <v>600</v>
      </c>
      <c r="D73716" s="5">
        <v>140743</v>
      </c>
    </row>
    <row r="73717" spans="1:4" x14ac:dyDescent="0.4">
      <c r="A73717" s="5" t="s">
        <v>3</v>
      </c>
      <c r="B73717" s="6">
        <v>45593</v>
      </c>
      <c r="C73717" s="5">
        <v>700</v>
      </c>
      <c r="D73717" s="5">
        <v>154952</v>
      </c>
    </row>
    <row r="73718" spans="1:4" x14ac:dyDescent="0.4">
      <c r="A73718" s="5" t="s">
        <v>3</v>
      </c>
      <c r="B73718" s="6">
        <v>45593</v>
      </c>
      <c r="C73718" s="5">
        <v>800</v>
      </c>
      <c r="D73718" s="5">
        <v>177810</v>
      </c>
    </row>
    <row r="73719" spans="1:4" x14ac:dyDescent="0.4">
      <c r="A73719" s="5" t="s">
        <v>3</v>
      </c>
      <c r="B73719" s="6">
        <v>45593</v>
      </c>
      <c r="C73719" s="5">
        <v>900</v>
      </c>
      <c r="D73719" s="5">
        <v>165364</v>
      </c>
    </row>
    <row r="73720" spans="1:4" x14ac:dyDescent="0.4">
      <c r="A73720" s="5" t="s">
        <v>3</v>
      </c>
      <c r="B73720" s="6">
        <v>45593</v>
      </c>
      <c r="C73720" s="5">
        <v>1000</v>
      </c>
      <c r="D73720" s="5">
        <v>163587</v>
      </c>
    </row>
    <row r="73721" spans="1:4" x14ac:dyDescent="0.4">
      <c r="A73721" s="5" t="s">
        <v>3</v>
      </c>
      <c r="B73721" s="6">
        <v>45593</v>
      </c>
      <c r="C73721" s="5">
        <v>1100</v>
      </c>
      <c r="D73721" s="5">
        <v>145221</v>
      </c>
    </row>
    <row r="73722" spans="1:4" x14ac:dyDescent="0.4">
      <c r="A73722" s="5" t="s">
        <v>3</v>
      </c>
      <c r="B73722" s="6">
        <v>45593</v>
      </c>
      <c r="C73722" s="5">
        <v>1200</v>
      </c>
      <c r="D73722" s="5">
        <v>145839</v>
      </c>
    </row>
    <row r="73723" spans="1:4" x14ac:dyDescent="0.4">
      <c r="A73723" s="5" t="s">
        <v>3</v>
      </c>
      <c r="B73723" s="6">
        <v>45593</v>
      </c>
      <c r="C73723" s="5">
        <v>1300</v>
      </c>
      <c r="D73723" s="5">
        <v>133838</v>
      </c>
    </row>
    <row r="73724" spans="1:4" x14ac:dyDescent="0.4">
      <c r="A73724" s="5" t="s">
        <v>3</v>
      </c>
      <c r="B73724" s="6">
        <v>45593</v>
      </c>
      <c r="C73724" s="5">
        <v>1400</v>
      </c>
      <c r="D73724" s="5">
        <v>120223</v>
      </c>
    </row>
    <row r="73725" spans="1:4" x14ac:dyDescent="0.4">
      <c r="A73725" s="5" t="s">
        <v>3</v>
      </c>
      <c r="B73725" s="6">
        <v>45593</v>
      </c>
      <c r="C73725" s="5">
        <v>1500</v>
      </c>
      <c r="D73725" s="5">
        <v>112099</v>
      </c>
    </row>
    <row r="73726" spans="1:4" x14ac:dyDescent="0.4">
      <c r="A73726" s="5" t="s">
        <v>3</v>
      </c>
      <c r="B73726" s="6">
        <v>45593</v>
      </c>
      <c r="C73726" s="5">
        <v>1600</v>
      </c>
      <c r="D73726" s="5">
        <v>119897</v>
      </c>
    </row>
    <row r="73727" spans="1:4" x14ac:dyDescent="0.4">
      <c r="A73727" s="5" t="s">
        <v>3</v>
      </c>
      <c r="B73727" s="6">
        <v>45593</v>
      </c>
      <c r="C73727" s="5">
        <v>1700</v>
      </c>
      <c r="D73727" s="5">
        <v>130332</v>
      </c>
    </row>
    <row r="73728" spans="1:4" x14ac:dyDescent="0.4">
      <c r="A73728" s="5" t="s">
        <v>3</v>
      </c>
      <c r="B73728" s="6">
        <v>45593</v>
      </c>
      <c r="C73728" s="5">
        <v>1800</v>
      </c>
      <c r="D73728" s="5">
        <v>139837</v>
      </c>
    </row>
    <row r="73729" spans="1:4" x14ac:dyDescent="0.4">
      <c r="A73729" s="5" t="s">
        <v>3</v>
      </c>
      <c r="B73729" s="6">
        <v>45593</v>
      </c>
      <c r="C73729" s="5">
        <v>1900</v>
      </c>
      <c r="D73729" s="5">
        <v>162643</v>
      </c>
    </row>
    <row r="73730" spans="1:4" x14ac:dyDescent="0.4">
      <c r="A73730" s="5" t="s">
        <v>3</v>
      </c>
      <c r="B73730" s="6">
        <v>45593</v>
      </c>
      <c r="C73730" s="5">
        <v>2000</v>
      </c>
      <c r="D73730" s="5">
        <v>176358</v>
      </c>
    </row>
    <row r="73731" spans="1:4" x14ac:dyDescent="0.4">
      <c r="A73731" s="5" t="s">
        <v>3</v>
      </c>
      <c r="B73731" s="6">
        <v>45593</v>
      </c>
      <c r="C73731" s="5">
        <v>2100</v>
      </c>
      <c r="D73731" s="5">
        <v>161283</v>
      </c>
    </row>
    <row r="73732" spans="1:4" x14ac:dyDescent="0.4">
      <c r="A73732" s="5" t="s">
        <v>3</v>
      </c>
      <c r="B73732" s="6">
        <v>45593</v>
      </c>
      <c r="C73732" s="5">
        <v>2200</v>
      </c>
      <c r="D73732" s="5">
        <v>152575</v>
      </c>
    </row>
    <row r="73733" spans="1:4" x14ac:dyDescent="0.4">
      <c r="A73733" s="5" t="s">
        <v>3</v>
      </c>
      <c r="B73733" s="6">
        <v>45593</v>
      </c>
      <c r="C73733" s="5">
        <v>2300</v>
      </c>
      <c r="D73733" s="5">
        <v>134720</v>
      </c>
    </row>
    <row r="73734" spans="1:4" x14ac:dyDescent="0.4">
      <c r="A73734" s="5" t="s">
        <v>3</v>
      </c>
      <c r="B73734" s="6">
        <v>45593</v>
      </c>
      <c r="C73734" s="5">
        <v>2400</v>
      </c>
      <c r="D73734" s="5">
        <v>120048</v>
      </c>
    </row>
    <row r="73735" spans="1:4" x14ac:dyDescent="0.4">
      <c r="A73735" s="5" t="s">
        <v>3</v>
      </c>
      <c r="B73735" s="6">
        <v>45594</v>
      </c>
      <c r="C73735" s="5">
        <v>100</v>
      </c>
      <c r="D73735" s="5">
        <v>113688</v>
      </c>
    </row>
    <row r="73736" spans="1:4" x14ac:dyDescent="0.4">
      <c r="A73736" s="5" t="s">
        <v>3</v>
      </c>
      <c r="B73736" s="6">
        <v>45594</v>
      </c>
      <c r="C73736" s="5">
        <v>200</v>
      </c>
      <c r="D73736" s="5">
        <v>108100</v>
      </c>
    </row>
    <row r="73737" spans="1:4" x14ac:dyDescent="0.4">
      <c r="A73737" s="5" t="s">
        <v>3</v>
      </c>
      <c r="B73737" s="6">
        <v>45594</v>
      </c>
      <c r="C73737" s="5">
        <v>300</v>
      </c>
      <c r="D73737" s="5">
        <v>109199</v>
      </c>
    </row>
    <row r="73738" spans="1:4" x14ac:dyDescent="0.4">
      <c r="A73738" s="5" t="s">
        <v>3</v>
      </c>
      <c r="B73738" s="6">
        <v>45594</v>
      </c>
      <c r="C73738" s="5">
        <v>400</v>
      </c>
      <c r="D73738" s="5">
        <v>96357</v>
      </c>
    </row>
    <row r="73739" spans="1:4" x14ac:dyDescent="0.4">
      <c r="A73739" s="5" t="s">
        <v>3</v>
      </c>
      <c r="B73739" s="6">
        <v>45594</v>
      </c>
      <c r="C73739" s="5">
        <v>500</v>
      </c>
      <c r="D73739" s="5">
        <v>99083</v>
      </c>
    </row>
    <row r="73740" spans="1:4" x14ac:dyDescent="0.4">
      <c r="A73740" s="5" t="s">
        <v>3</v>
      </c>
      <c r="B73740" s="6">
        <v>45594</v>
      </c>
      <c r="C73740" s="5">
        <v>600</v>
      </c>
      <c r="D73740" s="5">
        <v>105187</v>
      </c>
    </row>
    <row r="73741" spans="1:4" x14ac:dyDescent="0.4">
      <c r="A73741" s="5" t="s">
        <v>3</v>
      </c>
      <c r="B73741" s="6">
        <v>45594</v>
      </c>
      <c r="C73741" s="5">
        <v>700</v>
      </c>
      <c r="D73741" s="5">
        <v>128548</v>
      </c>
    </row>
    <row r="73742" spans="1:4" x14ac:dyDescent="0.4">
      <c r="A73742" s="5" t="s">
        <v>3</v>
      </c>
      <c r="B73742" s="6">
        <v>45594</v>
      </c>
      <c r="C73742" s="5">
        <v>800</v>
      </c>
      <c r="D73742" s="5">
        <v>128471</v>
      </c>
    </row>
    <row r="73743" spans="1:4" x14ac:dyDescent="0.4">
      <c r="A73743" s="5" t="s">
        <v>3</v>
      </c>
      <c r="B73743" s="6">
        <v>45594</v>
      </c>
      <c r="C73743" s="5">
        <v>900</v>
      </c>
      <c r="D73743" s="5">
        <v>125844</v>
      </c>
    </row>
    <row r="73744" spans="1:4" x14ac:dyDescent="0.4">
      <c r="A73744" s="5" t="s">
        <v>3</v>
      </c>
      <c r="B73744" s="6">
        <v>45594</v>
      </c>
      <c r="C73744" s="5">
        <v>1000</v>
      </c>
      <c r="D73744" s="5">
        <v>122354</v>
      </c>
    </row>
    <row r="73745" spans="1:4" x14ac:dyDescent="0.4">
      <c r="A73745" s="5" t="s">
        <v>3</v>
      </c>
      <c r="B73745" s="6">
        <v>45594</v>
      </c>
      <c r="C73745" s="5">
        <v>1100</v>
      </c>
      <c r="D73745" s="5">
        <v>116753</v>
      </c>
    </row>
    <row r="73746" spans="1:4" x14ac:dyDescent="0.4">
      <c r="A73746" s="5" t="s">
        <v>3</v>
      </c>
      <c r="B73746" s="6">
        <v>45594</v>
      </c>
      <c r="C73746" s="5">
        <v>1200</v>
      </c>
      <c r="D73746" s="5">
        <v>118524</v>
      </c>
    </row>
    <row r="73747" spans="1:4" x14ac:dyDescent="0.4">
      <c r="A73747" s="5" t="s">
        <v>3</v>
      </c>
      <c r="B73747" s="6">
        <v>45594</v>
      </c>
      <c r="C73747" s="5">
        <v>1300</v>
      </c>
      <c r="D73747" s="5">
        <v>111298</v>
      </c>
    </row>
    <row r="73748" spans="1:4" x14ac:dyDescent="0.4">
      <c r="A73748" s="5" t="s">
        <v>3</v>
      </c>
      <c r="B73748" s="6">
        <v>45594</v>
      </c>
      <c r="C73748" s="5">
        <v>1400</v>
      </c>
      <c r="D73748" s="5">
        <v>119650</v>
      </c>
    </row>
    <row r="73749" spans="1:4" x14ac:dyDescent="0.4">
      <c r="A73749" s="5" t="s">
        <v>3</v>
      </c>
      <c r="B73749" s="6">
        <v>45594</v>
      </c>
      <c r="C73749" s="5">
        <v>1500</v>
      </c>
      <c r="D73749" s="5">
        <v>113345</v>
      </c>
    </row>
    <row r="73750" spans="1:4" x14ac:dyDescent="0.4">
      <c r="A73750" s="5" t="s">
        <v>3</v>
      </c>
      <c r="B73750" s="6">
        <v>45594</v>
      </c>
      <c r="C73750" s="5">
        <v>1600</v>
      </c>
      <c r="D73750" s="5">
        <v>125033</v>
      </c>
    </row>
    <row r="73751" spans="1:4" x14ac:dyDescent="0.4">
      <c r="A73751" s="5" t="s">
        <v>3</v>
      </c>
      <c r="B73751" s="6">
        <v>45594</v>
      </c>
      <c r="C73751" s="5">
        <v>1700</v>
      </c>
      <c r="D73751" s="5">
        <v>141473</v>
      </c>
    </row>
    <row r="73752" spans="1:4" x14ac:dyDescent="0.4">
      <c r="A73752" s="5" t="s">
        <v>3</v>
      </c>
      <c r="B73752" s="6">
        <v>45594</v>
      </c>
      <c r="C73752" s="5">
        <v>1800</v>
      </c>
      <c r="D73752" s="5">
        <v>156957</v>
      </c>
    </row>
    <row r="73753" spans="1:4" x14ac:dyDescent="0.4">
      <c r="A73753" s="5" t="s">
        <v>3</v>
      </c>
      <c r="B73753" s="6">
        <v>45594</v>
      </c>
      <c r="C73753" s="5">
        <v>1900</v>
      </c>
      <c r="D73753" s="5">
        <v>167818</v>
      </c>
    </row>
    <row r="73754" spans="1:4" x14ac:dyDescent="0.4">
      <c r="A73754" s="5" t="s">
        <v>3</v>
      </c>
      <c r="B73754" s="6">
        <v>45594</v>
      </c>
      <c r="C73754" s="5">
        <v>2000</v>
      </c>
      <c r="D73754" s="5">
        <v>175111</v>
      </c>
    </row>
    <row r="73755" spans="1:4" x14ac:dyDescent="0.4">
      <c r="A73755" s="5" t="s">
        <v>3</v>
      </c>
      <c r="B73755" s="6">
        <v>45594</v>
      </c>
      <c r="C73755" s="5">
        <v>2100</v>
      </c>
      <c r="D73755" s="5">
        <v>168245</v>
      </c>
    </row>
    <row r="73756" spans="1:4" x14ac:dyDescent="0.4">
      <c r="A73756" s="5" t="s">
        <v>3</v>
      </c>
      <c r="B73756" s="6">
        <v>45594</v>
      </c>
      <c r="C73756" s="5">
        <v>2200</v>
      </c>
      <c r="D73756" s="5">
        <v>161407</v>
      </c>
    </row>
    <row r="73757" spans="1:4" x14ac:dyDescent="0.4">
      <c r="A73757" s="5" t="s">
        <v>3</v>
      </c>
      <c r="B73757" s="6">
        <v>45594</v>
      </c>
      <c r="C73757" s="5">
        <v>2300</v>
      </c>
      <c r="D73757" s="5">
        <v>138603</v>
      </c>
    </row>
    <row r="73758" spans="1:4" x14ac:dyDescent="0.4">
      <c r="A73758" s="5" t="s">
        <v>3</v>
      </c>
      <c r="B73758" s="6">
        <v>45594</v>
      </c>
      <c r="C73758" s="5">
        <v>2400</v>
      </c>
      <c r="D73758" s="5">
        <v>114190</v>
      </c>
    </row>
    <row r="73759" spans="1:4" x14ac:dyDescent="0.4">
      <c r="A73759" s="5" t="s">
        <v>3</v>
      </c>
      <c r="B73759" s="6">
        <v>45595</v>
      </c>
      <c r="C73759" s="5">
        <v>100</v>
      </c>
      <c r="D73759" s="5">
        <v>94668</v>
      </c>
    </row>
    <row r="73760" spans="1:4" x14ac:dyDescent="0.4">
      <c r="A73760" s="5" t="s">
        <v>3</v>
      </c>
      <c r="B73760" s="6">
        <v>45595</v>
      </c>
      <c r="C73760" s="5">
        <v>200</v>
      </c>
      <c r="D73760" s="5">
        <v>92189</v>
      </c>
    </row>
    <row r="73761" spans="1:4" x14ac:dyDescent="0.4">
      <c r="A73761" s="5" t="s">
        <v>3</v>
      </c>
      <c r="B73761" s="6">
        <v>45595</v>
      </c>
      <c r="C73761" s="5">
        <v>300</v>
      </c>
      <c r="D73761" s="5">
        <v>94699</v>
      </c>
    </row>
    <row r="73762" spans="1:4" x14ac:dyDescent="0.4">
      <c r="A73762" s="5" t="s">
        <v>3</v>
      </c>
      <c r="B73762" s="6">
        <v>45595</v>
      </c>
      <c r="C73762" s="5">
        <v>400</v>
      </c>
      <c r="D73762" s="5">
        <v>93146</v>
      </c>
    </row>
    <row r="73763" spans="1:4" x14ac:dyDescent="0.4">
      <c r="A73763" s="5" t="s">
        <v>3</v>
      </c>
      <c r="B73763" s="6">
        <v>45595</v>
      </c>
      <c r="C73763" s="5">
        <v>500</v>
      </c>
      <c r="D73763" s="5">
        <v>90821</v>
      </c>
    </row>
    <row r="73764" spans="1:4" x14ac:dyDescent="0.4">
      <c r="A73764" s="5" t="s">
        <v>3</v>
      </c>
      <c r="B73764" s="6">
        <v>45595</v>
      </c>
      <c r="C73764" s="5">
        <v>600</v>
      </c>
      <c r="D73764" s="5">
        <v>99450</v>
      </c>
    </row>
    <row r="73765" spans="1:4" x14ac:dyDescent="0.4">
      <c r="A73765" s="5" t="s">
        <v>3</v>
      </c>
      <c r="B73765" s="6">
        <v>45595</v>
      </c>
      <c r="C73765" s="5">
        <v>700</v>
      </c>
      <c r="D73765" s="5">
        <v>117644</v>
      </c>
    </row>
    <row r="73766" spans="1:4" x14ac:dyDescent="0.4">
      <c r="A73766" s="5" t="s">
        <v>3</v>
      </c>
      <c r="B73766" s="6">
        <v>45595</v>
      </c>
      <c r="C73766" s="5">
        <v>800</v>
      </c>
      <c r="D73766" s="5">
        <v>115849</v>
      </c>
    </row>
    <row r="73767" spans="1:4" x14ac:dyDescent="0.4">
      <c r="A73767" s="5" t="s">
        <v>3</v>
      </c>
      <c r="B73767" s="6">
        <v>45595</v>
      </c>
      <c r="C73767" s="5">
        <v>900</v>
      </c>
      <c r="D73767" s="5">
        <v>111227</v>
      </c>
    </row>
    <row r="73768" spans="1:4" x14ac:dyDescent="0.4">
      <c r="A73768" s="5" t="s">
        <v>3</v>
      </c>
      <c r="B73768" s="6">
        <v>45595</v>
      </c>
      <c r="C73768" s="5">
        <v>1000</v>
      </c>
      <c r="D73768" s="5">
        <v>118395</v>
      </c>
    </row>
    <row r="73769" spans="1:4" x14ac:dyDescent="0.4">
      <c r="A73769" s="5" t="s">
        <v>3</v>
      </c>
      <c r="B73769" s="6">
        <v>45595</v>
      </c>
      <c r="C73769" s="5">
        <v>1100</v>
      </c>
      <c r="D73769" s="5">
        <v>122049</v>
      </c>
    </row>
    <row r="73770" spans="1:4" x14ac:dyDescent="0.4">
      <c r="A73770" s="5" t="s">
        <v>3</v>
      </c>
      <c r="B73770" s="6">
        <v>45595</v>
      </c>
      <c r="C73770" s="5">
        <v>1200</v>
      </c>
      <c r="D73770" s="5">
        <v>131260</v>
      </c>
    </row>
    <row r="73771" spans="1:4" x14ac:dyDescent="0.4">
      <c r="A73771" s="5" t="s">
        <v>3</v>
      </c>
      <c r="B73771" s="6">
        <v>45595</v>
      </c>
      <c r="C73771" s="5">
        <v>1300</v>
      </c>
      <c r="D73771" s="5">
        <v>124107</v>
      </c>
    </row>
    <row r="73772" spans="1:4" x14ac:dyDescent="0.4">
      <c r="A73772" s="5" t="s">
        <v>3</v>
      </c>
      <c r="B73772" s="6">
        <v>45595</v>
      </c>
      <c r="C73772" s="5">
        <v>1400</v>
      </c>
      <c r="D73772" s="5">
        <v>130467</v>
      </c>
    </row>
    <row r="73773" spans="1:4" x14ac:dyDescent="0.4">
      <c r="A73773" s="5" t="s">
        <v>3</v>
      </c>
      <c r="B73773" s="6">
        <v>45595</v>
      </c>
      <c r="C73773" s="5">
        <v>1500</v>
      </c>
      <c r="D73773" s="5">
        <v>136245</v>
      </c>
    </row>
    <row r="73774" spans="1:4" x14ac:dyDescent="0.4">
      <c r="A73774" s="5" t="s">
        <v>3</v>
      </c>
      <c r="B73774" s="6">
        <v>45595</v>
      </c>
      <c r="C73774" s="5">
        <v>1600</v>
      </c>
      <c r="D73774" s="5">
        <v>146202</v>
      </c>
    </row>
    <row r="73775" spans="1:4" x14ac:dyDescent="0.4">
      <c r="A73775" s="5" t="s">
        <v>3</v>
      </c>
      <c r="B73775" s="6">
        <v>45595</v>
      </c>
      <c r="C73775" s="5">
        <v>1700</v>
      </c>
      <c r="D73775" s="5">
        <v>154647</v>
      </c>
    </row>
    <row r="73776" spans="1:4" x14ac:dyDescent="0.4">
      <c r="A73776" s="5" t="s">
        <v>3</v>
      </c>
      <c r="B73776" s="6">
        <v>45595</v>
      </c>
      <c r="C73776" s="5">
        <v>1800</v>
      </c>
      <c r="D73776" s="5">
        <v>159055</v>
      </c>
    </row>
    <row r="73777" spans="1:4" x14ac:dyDescent="0.4">
      <c r="A73777" s="5" t="s">
        <v>3</v>
      </c>
      <c r="B73777" s="6">
        <v>45595</v>
      </c>
      <c r="C73777" s="5">
        <v>1900</v>
      </c>
      <c r="D73777" s="5">
        <v>172343</v>
      </c>
    </row>
    <row r="73778" spans="1:4" x14ac:dyDescent="0.4">
      <c r="A73778" s="5" t="s">
        <v>3</v>
      </c>
      <c r="B73778" s="6">
        <v>45595</v>
      </c>
      <c r="C73778" s="5">
        <v>2000</v>
      </c>
      <c r="D73778" s="5">
        <v>169642</v>
      </c>
    </row>
    <row r="73779" spans="1:4" x14ac:dyDescent="0.4">
      <c r="A73779" s="5" t="s">
        <v>3</v>
      </c>
      <c r="B73779" s="6">
        <v>45595</v>
      </c>
      <c r="C73779" s="5">
        <v>2100</v>
      </c>
      <c r="D73779" s="5">
        <v>174700</v>
      </c>
    </row>
    <row r="73780" spans="1:4" x14ac:dyDescent="0.4">
      <c r="A73780" s="5" t="s">
        <v>3</v>
      </c>
      <c r="B73780" s="6">
        <v>45595</v>
      </c>
      <c r="C73780" s="5">
        <v>2200</v>
      </c>
      <c r="D73780" s="5">
        <v>168701</v>
      </c>
    </row>
    <row r="73781" spans="1:4" x14ac:dyDescent="0.4">
      <c r="A73781" s="5" t="s">
        <v>3</v>
      </c>
      <c r="B73781" s="6">
        <v>45595</v>
      </c>
      <c r="C73781" s="5">
        <v>2300</v>
      </c>
      <c r="D73781" s="5">
        <v>142939</v>
      </c>
    </row>
    <row r="73782" spans="1:4" x14ac:dyDescent="0.4">
      <c r="A73782" s="5" t="s">
        <v>3</v>
      </c>
      <c r="B73782" s="6">
        <v>45595</v>
      </c>
      <c r="C73782" s="5">
        <v>2400</v>
      </c>
      <c r="D73782" s="5">
        <v>126201</v>
      </c>
    </row>
    <row r="73783" spans="1:4" x14ac:dyDescent="0.4">
      <c r="A73783" s="5" t="s">
        <v>3</v>
      </c>
      <c r="B73783" s="6">
        <v>45596</v>
      </c>
      <c r="C73783" s="5">
        <v>100</v>
      </c>
      <c r="D73783" s="5">
        <v>101311</v>
      </c>
    </row>
    <row r="73784" spans="1:4" x14ac:dyDescent="0.4">
      <c r="A73784" s="5" t="s">
        <v>3</v>
      </c>
      <c r="B73784" s="6">
        <v>45596</v>
      </c>
      <c r="C73784" s="5">
        <v>200</v>
      </c>
      <c r="D73784" s="5">
        <v>98393</v>
      </c>
    </row>
    <row r="73785" spans="1:4" x14ac:dyDescent="0.4">
      <c r="A73785" s="5" t="s">
        <v>3</v>
      </c>
      <c r="B73785" s="6">
        <v>45596</v>
      </c>
      <c r="C73785" s="5">
        <v>300</v>
      </c>
      <c r="D73785" s="5">
        <v>94743</v>
      </c>
    </row>
    <row r="73786" spans="1:4" x14ac:dyDescent="0.4">
      <c r="A73786" s="5" t="s">
        <v>3</v>
      </c>
      <c r="B73786" s="6">
        <v>45596</v>
      </c>
      <c r="C73786" s="5">
        <v>400</v>
      </c>
      <c r="D73786" s="5">
        <v>92781</v>
      </c>
    </row>
    <row r="73787" spans="1:4" x14ac:dyDescent="0.4">
      <c r="A73787" s="5" t="s">
        <v>3</v>
      </c>
      <c r="B73787" s="6">
        <v>45596</v>
      </c>
      <c r="C73787" s="5">
        <v>500</v>
      </c>
      <c r="D73787" s="5">
        <v>88324</v>
      </c>
    </row>
    <row r="73788" spans="1:4" x14ac:dyDescent="0.4">
      <c r="A73788" s="5" t="s">
        <v>3</v>
      </c>
      <c r="B73788" s="6">
        <v>45596</v>
      </c>
      <c r="C73788" s="5">
        <v>600</v>
      </c>
      <c r="D73788" s="5">
        <v>97205</v>
      </c>
    </row>
    <row r="73789" spans="1:4" x14ac:dyDescent="0.4">
      <c r="A73789" s="5" t="s">
        <v>3</v>
      </c>
      <c r="B73789" s="6">
        <v>45596</v>
      </c>
      <c r="C73789" s="5">
        <v>700</v>
      </c>
      <c r="D73789" s="5">
        <v>118497</v>
      </c>
    </row>
    <row r="73790" spans="1:4" x14ac:dyDescent="0.4">
      <c r="A73790" s="5" t="s">
        <v>3</v>
      </c>
      <c r="B73790" s="6">
        <v>45596</v>
      </c>
      <c r="C73790" s="5">
        <v>800</v>
      </c>
      <c r="D73790" s="5">
        <v>123660</v>
      </c>
    </row>
    <row r="73791" spans="1:4" x14ac:dyDescent="0.4">
      <c r="A73791" s="5" t="s">
        <v>3</v>
      </c>
      <c r="B73791" s="6">
        <v>45596</v>
      </c>
      <c r="C73791" s="5">
        <v>900</v>
      </c>
      <c r="D73791" s="5">
        <v>114667</v>
      </c>
    </row>
    <row r="73792" spans="1:4" x14ac:dyDescent="0.4">
      <c r="A73792" s="5" t="s">
        <v>3</v>
      </c>
      <c r="B73792" s="6">
        <v>45596</v>
      </c>
      <c r="C73792" s="5">
        <v>1000</v>
      </c>
      <c r="D73792" s="5">
        <v>118975</v>
      </c>
    </row>
    <row r="73793" spans="1:4" x14ac:dyDescent="0.4">
      <c r="A73793" s="5" t="s">
        <v>3</v>
      </c>
      <c r="B73793" s="6">
        <v>45596</v>
      </c>
      <c r="C73793" s="5">
        <v>1100</v>
      </c>
      <c r="D73793" s="5">
        <v>115572</v>
      </c>
    </row>
    <row r="73794" spans="1:4" x14ac:dyDescent="0.4">
      <c r="A73794" s="5" t="s">
        <v>3</v>
      </c>
      <c r="B73794" s="6">
        <v>45596</v>
      </c>
      <c r="C73794" s="5">
        <v>1200</v>
      </c>
      <c r="D73794" s="5">
        <v>124245</v>
      </c>
    </row>
    <row r="73795" spans="1:4" x14ac:dyDescent="0.4">
      <c r="A73795" s="5" t="s">
        <v>3</v>
      </c>
      <c r="B73795" s="6">
        <v>45596</v>
      </c>
      <c r="C73795" s="5">
        <v>1300</v>
      </c>
      <c r="D73795" s="5">
        <v>128881</v>
      </c>
    </row>
    <row r="73796" spans="1:4" x14ac:dyDescent="0.4">
      <c r="A73796" s="5" t="s">
        <v>3</v>
      </c>
      <c r="B73796" s="6">
        <v>45596</v>
      </c>
      <c r="C73796" s="5">
        <v>1400</v>
      </c>
      <c r="D73796" s="5">
        <v>132324</v>
      </c>
    </row>
    <row r="73797" spans="1:4" x14ac:dyDescent="0.4">
      <c r="A73797" s="5" t="s">
        <v>3</v>
      </c>
      <c r="B73797" s="6">
        <v>45596</v>
      </c>
      <c r="C73797" s="5">
        <v>1500</v>
      </c>
      <c r="D73797" s="5">
        <v>124563</v>
      </c>
    </row>
    <row r="73798" spans="1:4" x14ac:dyDescent="0.4">
      <c r="A73798" s="5" t="s">
        <v>3</v>
      </c>
      <c r="B73798" s="6">
        <v>45596</v>
      </c>
      <c r="C73798" s="5">
        <v>1600</v>
      </c>
      <c r="D73798" s="5">
        <v>141042</v>
      </c>
    </row>
    <row r="73799" spans="1:4" x14ac:dyDescent="0.4">
      <c r="A73799" s="5" t="s">
        <v>3</v>
      </c>
      <c r="B73799" s="6">
        <v>45596</v>
      </c>
      <c r="C73799" s="5">
        <v>1700</v>
      </c>
      <c r="D73799" s="5">
        <v>157632</v>
      </c>
    </row>
    <row r="73800" spans="1:4" x14ac:dyDescent="0.4">
      <c r="A73800" s="5" t="s">
        <v>3</v>
      </c>
      <c r="B73800" s="6">
        <v>45596</v>
      </c>
      <c r="C73800" s="5">
        <v>1800</v>
      </c>
      <c r="D73800" s="5">
        <v>147371</v>
      </c>
    </row>
    <row r="73801" spans="1:4" x14ac:dyDescent="0.4">
      <c r="A73801" s="5" t="s">
        <v>3</v>
      </c>
      <c r="B73801" s="6">
        <v>45596</v>
      </c>
      <c r="C73801" s="5">
        <v>1900</v>
      </c>
      <c r="D73801" s="5">
        <v>155695</v>
      </c>
    </row>
    <row r="73802" spans="1:4" x14ac:dyDescent="0.4">
      <c r="A73802" s="5" t="s">
        <v>3</v>
      </c>
      <c r="B73802" s="6">
        <v>45596</v>
      </c>
      <c r="C73802" s="5">
        <v>2000</v>
      </c>
      <c r="D73802" s="5">
        <v>160195</v>
      </c>
    </row>
    <row r="73803" spans="1:4" x14ac:dyDescent="0.4">
      <c r="A73803" s="5" t="s">
        <v>3</v>
      </c>
      <c r="B73803" s="6">
        <v>45596</v>
      </c>
      <c r="C73803" s="5">
        <v>2100</v>
      </c>
      <c r="D73803" s="5">
        <v>162938</v>
      </c>
    </row>
    <row r="73804" spans="1:4" x14ac:dyDescent="0.4">
      <c r="A73804" s="5" t="s">
        <v>3</v>
      </c>
      <c r="B73804" s="6">
        <v>45596</v>
      </c>
      <c r="C73804" s="5">
        <v>2200</v>
      </c>
      <c r="D73804" s="5">
        <v>151634</v>
      </c>
    </row>
    <row r="73805" spans="1:4" x14ac:dyDescent="0.4">
      <c r="A73805" s="5" t="s">
        <v>3</v>
      </c>
      <c r="B73805" s="6">
        <v>45596</v>
      </c>
      <c r="C73805" s="5">
        <v>2300</v>
      </c>
      <c r="D73805" s="5">
        <v>141338</v>
      </c>
    </row>
    <row r="73806" spans="1:4" x14ac:dyDescent="0.4">
      <c r="A73806" s="5" t="s">
        <v>3</v>
      </c>
      <c r="B73806" s="6">
        <v>45596</v>
      </c>
      <c r="C73806" s="5">
        <v>2400</v>
      </c>
      <c r="D73806" s="5">
        <v>119569</v>
      </c>
    </row>
    <row r="73807" spans="1:4" x14ac:dyDescent="0.4">
      <c r="A73807" s="5" t="s">
        <v>3</v>
      </c>
      <c r="B73807" s="6">
        <v>45597</v>
      </c>
      <c r="C73807" s="5">
        <v>100</v>
      </c>
      <c r="D73807" s="5">
        <v>95350</v>
      </c>
    </row>
    <row r="73808" spans="1:4" x14ac:dyDescent="0.4">
      <c r="A73808" s="5" t="s">
        <v>3</v>
      </c>
      <c r="B73808" s="6">
        <v>45597</v>
      </c>
      <c r="C73808" s="5">
        <v>200</v>
      </c>
      <c r="D73808" s="5">
        <v>100640</v>
      </c>
    </row>
    <row r="73809" spans="1:4" x14ac:dyDescent="0.4">
      <c r="A73809" s="5" t="s">
        <v>3</v>
      </c>
      <c r="B73809" s="6">
        <v>45597</v>
      </c>
      <c r="C73809" s="5">
        <v>300</v>
      </c>
      <c r="D73809" s="5">
        <v>98552</v>
      </c>
    </row>
    <row r="73810" spans="1:4" x14ac:dyDescent="0.4">
      <c r="A73810" s="5" t="s">
        <v>3</v>
      </c>
      <c r="B73810" s="6">
        <v>45597</v>
      </c>
      <c r="C73810" s="5">
        <v>400</v>
      </c>
      <c r="D73810" s="5">
        <v>95668</v>
      </c>
    </row>
    <row r="73811" spans="1:4" x14ac:dyDescent="0.4">
      <c r="A73811" s="5" t="s">
        <v>3</v>
      </c>
      <c r="B73811" s="6">
        <v>45597</v>
      </c>
      <c r="C73811" s="5">
        <v>500</v>
      </c>
      <c r="D73811" s="5">
        <v>97168</v>
      </c>
    </row>
    <row r="73812" spans="1:4" x14ac:dyDescent="0.4">
      <c r="A73812" s="5" t="s">
        <v>3</v>
      </c>
      <c r="B73812" s="6">
        <v>45597</v>
      </c>
      <c r="C73812" s="5">
        <v>600</v>
      </c>
      <c r="D73812" s="5">
        <v>99903</v>
      </c>
    </row>
    <row r="73813" spans="1:4" x14ac:dyDescent="0.4">
      <c r="A73813" s="5" t="s">
        <v>3</v>
      </c>
      <c r="B73813" s="6">
        <v>45597</v>
      </c>
      <c r="C73813" s="5">
        <v>700</v>
      </c>
      <c r="D73813" s="5">
        <v>114640</v>
      </c>
    </row>
    <row r="73814" spans="1:4" x14ac:dyDescent="0.4">
      <c r="A73814" s="5" t="s">
        <v>3</v>
      </c>
      <c r="B73814" s="6">
        <v>45597</v>
      </c>
      <c r="C73814" s="5">
        <v>800</v>
      </c>
      <c r="D73814" s="5">
        <v>129412</v>
      </c>
    </row>
    <row r="73815" spans="1:4" x14ac:dyDescent="0.4">
      <c r="A73815" s="5" t="s">
        <v>3</v>
      </c>
      <c r="B73815" s="6">
        <v>45597</v>
      </c>
      <c r="C73815" s="5">
        <v>900</v>
      </c>
      <c r="D73815" s="5">
        <v>133713</v>
      </c>
    </row>
    <row r="73816" spans="1:4" x14ac:dyDescent="0.4">
      <c r="A73816" s="5" t="s">
        <v>3</v>
      </c>
      <c r="B73816" s="6">
        <v>45597</v>
      </c>
      <c r="C73816" s="5">
        <v>1000</v>
      </c>
      <c r="D73816" s="5">
        <v>138272</v>
      </c>
    </row>
    <row r="73817" spans="1:4" x14ac:dyDescent="0.4">
      <c r="A73817" s="5" t="s">
        <v>3</v>
      </c>
      <c r="B73817" s="6">
        <v>45597</v>
      </c>
      <c r="C73817" s="5">
        <v>1100</v>
      </c>
      <c r="D73817" s="5">
        <v>126632</v>
      </c>
    </row>
    <row r="73818" spans="1:4" x14ac:dyDescent="0.4">
      <c r="A73818" s="5" t="s">
        <v>3</v>
      </c>
      <c r="B73818" s="6">
        <v>45597</v>
      </c>
      <c r="C73818" s="5">
        <v>1200</v>
      </c>
      <c r="D73818" s="5">
        <v>129208</v>
      </c>
    </row>
    <row r="73819" spans="1:4" x14ac:dyDescent="0.4">
      <c r="A73819" s="5" t="s">
        <v>3</v>
      </c>
      <c r="B73819" s="6">
        <v>45597</v>
      </c>
      <c r="C73819" s="5">
        <v>1300</v>
      </c>
      <c r="D73819" s="5">
        <v>122717</v>
      </c>
    </row>
    <row r="73820" spans="1:4" x14ac:dyDescent="0.4">
      <c r="A73820" s="5" t="s">
        <v>3</v>
      </c>
      <c r="B73820" s="6">
        <v>45597</v>
      </c>
      <c r="C73820" s="5">
        <v>1400</v>
      </c>
      <c r="D73820" s="5">
        <v>126868</v>
      </c>
    </row>
    <row r="73821" spans="1:4" x14ac:dyDescent="0.4">
      <c r="A73821" s="5" t="s">
        <v>3</v>
      </c>
      <c r="B73821" s="6">
        <v>45597</v>
      </c>
      <c r="C73821" s="5">
        <v>1500</v>
      </c>
      <c r="D73821" s="5">
        <v>124499</v>
      </c>
    </row>
    <row r="73822" spans="1:4" x14ac:dyDescent="0.4">
      <c r="A73822" s="5" t="s">
        <v>3</v>
      </c>
      <c r="B73822" s="6">
        <v>45597</v>
      </c>
      <c r="C73822" s="5">
        <v>1600</v>
      </c>
      <c r="D73822" s="5">
        <v>126986</v>
      </c>
    </row>
    <row r="73823" spans="1:4" x14ac:dyDescent="0.4">
      <c r="A73823" s="5" t="s">
        <v>3</v>
      </c>
      <c r="B73823" s="6">
        <v>45597</v>
      </c>
      <c r="C73823" s="5">
        <v>1700</v>
      </c>
      <c r="D73823" s="5">
        <v>139641</v>
      </c>
    </row>
    <row r="73824" spans="1:4" x14ac:dyDescent="0.4">
      <c r="A73824" s="5" t="s">
        <v>3</v>
      </c>
      <c r="B73824" s="6">
        <v>45597</v>
      </c>
      <c r="C73824" s="5">
        <v>1800</v>
      </c>
      <c r="D73824" s="5">
        <v>144369</v>
      </c>
    </row>
    <row r="73825" spans="1:4" x14ac:dyDescent="0.4">
      <c r="A73825" s="5" t="s">
        <v>3</v>
      </c>
      <c r="B73825" s="6">
        <v>45597</v>
      </c>
      <c r="C73825" s="5">
        <v>1900</v>
      </c>
      <c r="D73825" s="5">
        <v>152841</v>
      </c>
    </row>
    <row r="73826" spans="1:4" x14ac:dyDescent="0.4">
      <c r="A73826" s="5" t="s">
        <v>3</v>
      </c>
      <c r="B73826" s="6">
        <v>45597</v>
      </c>
      <c r="C73826" s="5">
        <v>2000</v>
      </c>
      <c r="D73826" s="5">
        <v>150161</v>
      </c>
    </row>
    <row r="73827" spans="1:4" x14ac:dyDescent="0.4">
      <c r="A73827" s="5" t="s">
        <v>3</v>
      </c>
      <c r="B73827" s="6">
        <v>45597</v>
      </c>
      <c r="C73827" s="5">
        <v>2100</v>
      </c>
      <c r="D73827" s="5">
        <v>151356</v>
      </c>
    </row>
    <row r="73828" spans="1:4" x14ac:dyDescent="0.4">
      <c r="A73828" s="5" t="s">
        <v>3</v>
      </c>
      <c r="B73828" s="6">
        <v>45597</v>
      </c>
      <c r="C73828" s="5">
        <v>2200</v>
      </c>
      <c r="D73828" s="5">
        <v>146881</v>
      </c>
    </row>
    <row r="73829" spans="1:4" x14ac:dyDescent="0.4">
      <c r="A73829" s="5" t="s">
        <v>3</v>
      </c>
      <c r="B73829" s="6">
        <v>45597</v>
      </c>
      <c r="C73829" s="5">
        <v>2300</v>
      </c>
      <c r="D73829" s="5">
        <v>146378</v>
      </c>
    </row>
    <row r="73830" spans="1:4" x14ac:dyDescent="0.4">
      <c r="A73830" s="5" t="s">
        <v>3</v>
      </c>
      <c r="B73830" s="6">
        <v>45597</v>
      </c>
      <c r="C73830" s="5">
        <v>2400</v>
      </c>
      <c r="D73830" s="5">
        <v>136026</v>
      </c>
    </row>
    <row r="73831" spans="1:4" x14ac:dyDescent="0.4">
      <c r="A73831" s="5" t="s">
        <v>3</v>
      </c>
      <c r="B73831" s="6">
        <v>45598</v>
      </c>
      <c r="C73831" s="5">
        <v>100</v>
      </c>
      <c r="D73831" s="5">
        <v>127071</v>
      </c>
    </row>
    <row r="73832" spans="1:4" x14ac:dyDescent="0.4">
      <c r="A73832" s="5" t="s">
        <v>3</v>
      </c>
      <c r="B73832" s="6">
        <v>45598</v>
      </c>
      <c r="C73832" s="5">
        <v>200</v>
      </c>
      <c r="D73832" s="5">
        <v>126250</v>
      </c>
    </row>
    <row r="73833" spans="1:4" x14ac:dyDescent="0.4">
      <c r="A73833" s="5" t="s">
        <v>3</v>
      </c>
      <c r="B73833" s="6">
        <v>45598</v>
      </c>
      <c r="C73833" s="5">
        <v>300</v>
      </c>
      <c r="D73833" s="5">
        <v>127620</v>
      </c>
    </row>
    <row r="73834" spans="1:4" x14ac:dyDescent="0.4">
      <c r="A73834" s="5" t="s">
        <v>3</v>
      </c>
      <c r="B73834" s="6">
        <v>45598</v>
      </c>
      <c r="C73834" s="5">
        <v>400</v>
      </c>
      <c r="D73834" s="5">
        <v>126627</v>
      </c>
    </row>
    <row r="73835" spans="1:4" x14ac:dyDescent="0.4">
      <c r="A73835" s="5" t="s">
        <v>3</v>
      </c>
      <c r="B73835" s="6">
        <v>45598</v>
      </c>
      <c r="C73835" s="5">
        <v>500</v>
      </c>
      <c r="D73835" s="5">
        <v>127684</v>
      </c>
    </row>
    <row r="73836" spans="1:4" x14ac:dyDescent="0.4">
      <c r="A73836" s="5" t="s">
        <v>3</v>
      </c>
      <c r="B73836" s="6">
        <v>45598</v>
      </c>
      <c r="C73836" s="5">
        <v>600</v>
      </c>
      <c r="D73836" s="5">
        <v>132135</v>
      </c>
    </row>
    <row r="73837" spans="1:4" x14ac:dyDescent="0.4">
      <c r="A73837" s="5" t="s">
        <v>3</v>
      </c>
      <c r="B73837" s="6">
        <v>45598</v>
      </c>
      <c r="C73837" s="5">
        <v>700</v>
      </c>
      <c r="D73837" s="5">
        <v>140915</v>
      </c>
    </row>
    <row r="73838" spans="1:4" x14ac:dyDescent="0.4">
      <c r="A73838" s="5" t="s">
        <v>3</v>
      </c>
      <c r="B73838" s="6">
        <v>45598</v>
      </c>
      <c r="C73838" s="5">
        <v>800</v>
      </c>
      <c r="D73838" s="5">
        <v>158619</v>
      </c>
    </row>
    <row r="73839" spans="1:4" x14ac:dyDescent="0.4">
      <c r="A73839" s="5" t="s">
        <v>3</v>
      </c>
      <c r="B73839" s="6">
        <v>45598</v>
      </c>
      <c r="C73839" s="5">
        <v>900</v>
      </c>
      <c r="D73839" s="5">
        <v>167550</v>
      </c>
    </row>
    <row r="73840" spans="1:4" x14ac:dyDescent="0.4">
      <c r="A73840" s="5" t="s">
        <v>3</v>
      </c>
      <c r="B73840" s="6">
        <v>45598</v>
      </c>
      <c r="C73840" s="5">
        <v>1000</v>
      </c>
      <c r="D73840" s="5">
        <v>183729</v>
      </c>
    </row>
    <row r="73841" spans="1:4" x14ac:dyDescent="0.4">
      <c r="A73841" s="5" t="s">
        <v>3</v>
      </c>
      <c r="B73841" s="6">
        <v>45598</v>
      </c>
      <c r="C73841" s="5">
        <v>1100</v>
      </c>
      <c r="D73841" s="5">
        <v>173406</v>
      </c>
    </row>
    <row r="73842" spans="1:4" x14ac:dyDescent="0.4">
      <c r="A73842" s="5" t="s">
        <v>3</v>
      </c>
      <c r="B73842" s="6">
        <v>45598</v>
      </c>
      <c r="C73842" s="5">
        <v>1200</v>
      </c>
      <c r="D73842" s="5">
        <v>170263</v>
      </c>
    </row>
    <row r="73843" spans="1:4" x14ac:dyDescent="0.4">
      <c r="A73843" s="5" t="s">
        <v>3</v>
      </c>
      <c r="B73843" s="6">
        <v>45598</v>
      </c>
      <c r="C73843" s="5">
        <v>1300</v>
      </c>
      <c r="D73843" s="5">
        <v>150404</v>
      </c>
    </row>
    <row r="73844" spans="1:4" x14ac:dyDescent="0.4">
      <c r="A73844" s="5" t="s">
        <v>3</v>
      </c>
      <c r="B73844" s="6">
        <v>45598</v>
      </c>
      <c r="C73844" s="5">
        <v>1400</v>
      </c>
      <c r="D73844" s="5">
        <v>140070</v>
      </c>
    </row>
    <row r="73845" spans="1:4" x14ac:dyDescent="0.4">
      <c r="A73845" s="5" t="s">
        <v>3</v>
      </c>
      <c r="B73845" s="6">
        <v>45598</v>
      </c>
      <c r="C73845" s="5">
        <v>1500</v>
      </c>
      <c r="D73845" s="5">
        <v>137541</v>
      </c>
    </row>
    <row r="73846" spans="1:4" x14ac:dyDescent="0.4">
      <c r="A73846" s="5" t="s">
        <v>3</v>
      </c>
      <c r="B73846" s="6">
        <v>45598</v>
      </c>
      <c r="C73846" s="5">
        <v>1600</v>
      </c>
      <c r="D73846" s="5">
        <v>127828</v>
      </c>
    </row>
    <row r="73847" spans="1:4" x14ac:dyDescent="0.4">
      <c r="A73847" s="5" t="s">
        <v>3</v>
      </c>
      <c r="B73847" s="6">
        <v>45598</v>
      </c>
      <c r="C73847" s="5">
        <v>1700</v>
      </c>
      <c r="D73847" s="5">
        <v>131361</v>
      </c>
    </row>
    <row r="73848" spans="1:4" x14ac:dyDescent="0.4">
      <c r="A73848" s="5" t="s">
        <v>3</v>
      </c>
      <c r="B73848" s="6">
        <v>45598</v>
      </c>
      <c r="C73848" s="5">
        <v>1800</v>
      </c>
      <c r="D73848" s="5">
        <v>151947</v>
      </c>
    </row>
    <row r="73849" spans="1:4" x14ac:dyDescent="0.4">
      <c r="A73849" s="5" t="s">
        <v>3</v>
      </c>
      <c r="B73849" s="6">
        <v>45598</v>
      </c>
      <c r="C73849" s="5">
        <v>1900</v>
      </c>
      <c r="D73849" s="5">
        <v>150474</v>
      </c>
    </row>
    <row r="73850" spans="1:4" x14ac:dyDescent="0.4">
      <c r="A73850" s="5" t="s">
        <v>3</v>
      </c>
      <c r="B73850" s="6">
        <v>45598</v>
      </c>
      <c r="C73850" s="5">
        <v>2000</v>
      </c>
      <c r="D73850" s="5">
        <v>160139</v>
      </c>
    </row>
    <row r="73851" spans="1:4" x14ac:dyDescent="0.4">
      <c r="A73851" s="5" t="s">
        <v>3</v>
      </c>
      <c r="B73851" s="6">
        <v>45598</v>
      </c>
      <c r="C73851" s="5">
        <v>2100</v>
      </c>
      <c r="D73851" s="5">
        <v>154874</v>
      </c>
    </row>
    <row r="73852" spans="1:4" x14ac:dyDescent="0.4">
      <c r="A73852" s="5" t="s">
        <v>3</v>
      </c>
      <c r="B73852" s="6">
        <v>45598</v>
      </c>
      <c r="C73852" s="5">
        <v>2200</v>
      </c>
      <c r="D73852" s="5">
        <v>150729</v>
      </c>
    </row>
    <row r="73853" spans="1:4" x14ac:dyDescent="0.4">
      <c r="A73853" s="5" t="s">
        <v>3</v>
      </c>
      <c r="B73853" s="6">
        <v>45598</v>
      </c>
      <c r="C73853" s="5">
        <v>2300</v>
      </c>
      <c r="D73853" s="5">
        <v>139291</v>
      </c>
    </row>
    <row r="73854" spans="1:4" x14ac:dyDescent="0.4">
      <c r="A73854" s="5" t="s">
        <v>3</v>
      </c>
      <c r="B73854" s="6">
        <v>45598</v>
      </c>
      <c r="C73854" s="5">
        <v>2400</v>
      </c>
      <c r="D73854" s="5">
        <v>138150</v>
      </c>
    </row>
    <row r="73855" spans="1:4" x14ac:dyDescent="0.4">
      <c r="A73855" s="5" t="s">
        <v>3</v>
      </c>
      <c r="B73855" s="6">
        <v>45599</v>
      </c>
      <c r="C73855" s="5">
        <v>100</v>
      </c>
      <c r="D73855" s="5">
        <v>133577</v>
      </c>
    </row>
    <row r="73856" spans="1:4" x14ac:dyDescent="0.4">
      <c r="A73856" s="5" t="s">
        <v>3</v>
      </c>
      <c r="B73856" s="6">
        <v>45599</v>
      </c>
      <c r="C73856" s="5">
        <v>200</v>
      </c>
      <c r="D73856" s="5">
        <v>125841</v>
      </c>
    </row>
    <row r="73857" spans="1:4" x14ac:dyDescent="0.4">
      <c r="A73857" s="5" t="s">
        <v>3</v>
      </c>
      <c r="B73857" s="6">
        <v>45599</v>
      </c>
      <c r="C73857" s="5">
        <v>200</v>
      </c>
      <c r="D73857" s="5">
        <v>126554</v>
      </c>
    </row>
    <row r="73858" spans="1:4" x14ac:dyDescent="0.4">
      <c r="A73858" s="5" t="s">
        <v>3</v>
      </c>
      <c r="B73858" s="6">
        <v>45599</v>
      </c>
      <c r="C73858" s="5">
        <v>300</v>
      </c>
      <c r="D73858" s="5">
        <v>128155</v>
      </c>
    </row>
    <row r="73859" spans="1:4" x14ac:dyDescent="0.4">
      <c r="A73859" s="5" t="s">
        <v>3</v>
      </c>
      <c r="B73859" s="6">
        <v>45599</v>
      </c>
      <c r="C73859" s="5">
        <v>400</v>
      </c>
      <c r="D73859" s="5">
        <v>120336</v>
      </c>
    </row>
    <row r="73860" spans="1:4" x14ac:dyDescent="0.4">
      <c r="A73860" s="5" t="s">
        <v>3</v>
      </c>
      <c r="B73860" s="6">
        <v>45599</v>
      </c>
      <c r="C73860" s="5">
        <v>500</v>
      </c>
      <c r="D73860" s="5">
        <v>124537</v>
      </c>
    </row>
    <row r="73861" spans="1:4" x14ac:dyDescent="0.4">
      <c r="A73861" s="5" t="s">
        <v>3</v>
      </c>
      <c r="B73861" s="6">
        <v>45599</v>
      </c>
      <c r="C73861" s="5">
        <v>600</v>
      </c>
      <c r="D73861" s="5">
        <v>131381</v>
      </c>
    </row>
    <row r="73862" spans="1:4" x14ac:dyDescent="0.4">
      <c r="A73862" s="5" t="s">
        <v>3</v>
      </c>
      <c r="B73862" s="6">
        <v>45599</v>
      </c>
      <c r="C73862" s="5">
        <v>700</v>
      </c>
      <c r="D73862" s="5">
        <v>140254</v>
      </c>
    </row>
    <row r="73863" spans="1:4" x14ac:dyDescent="0.4">
      <c r="A73863" s="5" t="s">
        <v>3</v>
      </c>
      <c r="B73863" s="6">
        <v>45599</v>
      </c>
      <c r="C73863" s="5">
        <v>800</v>
      </c>
      <c r="D73863" s="5">
        <v>165512</v>
      </c>
    </row>
    <row r="73864" spans="1:4" x14ac:dyDescent="0.4">
      <c r="A73864" s="5" t="s">
        <v>3</v>
      </c>
      <c r="B73864" s="6">
        <v>45599</v>
      </c>
      <c r="C73864" s="5">
        <v>900</v>
      </c>
      <c r="D73864" s="5">
        <v>185832</v>
      </c>
    </row>
    <row r="73865" spans="1:4" x14ac:dyDescent="0.4">
      <c r="A73865" s="5" t="s">
        <v>3</v>
      </c>
      <c r="B73865" s="6">
        <v>45599</v>
      </c>
      <c r="C73865" s="5">
        <v>1000</v>
      </c>
      <c r="D73865" s="5">
        <v>165820</v>
      </c>
    </row>
    <row r="73866" spans="1:4" x14ac:dyDescent="0.4">
      <c r="A73866" s="5" t="s">
        <v>3</v>
      </c>
      <c r="B73866" s="6">
        <v>45599</v>
      </c>
      <c r="C73866" s="5">
        <v>1100</v>
      </c>
      <c r="D73866" s="5">
        <v>161208</v>
      </c>
    </row>
    <row r="73867" spans="1:4" x14ac:dyDescent="0.4">
      <c r="A73867" s="5" t="s">
        <v>3</v>
      </c>
      <c r="B73867" s="6">
        <v>45599</v>
      </c>
      <c r="C73867" s="5">
        <v>1200</v>
      </c>
      <c r="D73867" s="5">
        <v>157271</v>
      </c>
    </row>
    <row r="73868" spans="1:4" x14ac:dyDescent="0.4">
      <c r="A73868" s="5" t="s">
        <v>3</v>
      </c>
      <c r="B73868" s="6">
        <v>45599</v>
      </c>
      <c r="C73868" s="5">
        <v>1300</v>
      </c>
      <c r="D73868" s="5">
        <v>149646</v>
      </c>
    </row>
    <row r="73869" spans="1:4" x14ac:dyDescent="0.4">
      <c r="A73869" s="5" t="s">
        <v>3</v>
      </c>
      <c r="B73869" s="6">
        <v>45599</v>
      </c>
      <c r="C73869" s="5">
        <v>1400</v>
      </c>
      <c r="D73869" s="5">
        <v>141044</v>
      </c>
    </row>
    <row r="73870" spans="1:4" x14ac:dyDescent="0.4">
      <c r="A73870" s="5" t="s">
        <v>3</v>
      </c>
      <c r="B73870" s="6">
        <v>45599</v>
      </c>
      <c r="C73870" s="5">
        <v>1500</v>
      </c>
      <c r="D73870" s="5">
        <v>149686</v>
      </c>
    </row>
    <row r="73871" spans="1:4" x14ac:dyDescent="0.4">
      <c r="A73871" s="5" t="s">
        <v>3</v>
      </c>
      <c r="B73871" s="6">
        <v>45599</v>
      </c>
      <c r="C73871" s="5">
        <v>1600</v>
      </c>
      <c r="D73871" s="5">
        <v>152015</v>
      </c>
    </row>
    <row r="73872" spans="1:4" x14ac:dyDescent="0.4">
      <c r="A73872" s="5" t="s">
        <v>3</v>
      </c>
      <c r="B73872" s="6">
        <v>45599</v>
      </c>
      <c r="C73872" s="5">
        <v>1700</v>
      </c>
      <c r="D73872" s="5">
        <v>162282</v>
      </c>
    </row>
    <row r="73873" spans="1:4" x14ac:dyDescent="0.4">
      <c r="A73873" s="5" t="s">
        <v>3</v>
      </c>
      <c r="B73873" s="6">
        <v>45599</v>
      </c>
      <c r="C73873" s="5">
        <v>1800</v>
      </c>
      <c r="D73873" s="5">
        <v>175337</v>
      </c>
    </row>
    <row r="73874" spans="1:4" x14ac:dyDescent="0.4">
      <c r="A73874" s="5" t="s">
        <v>3</v>
      </c>
      <c r="B73874" s="6">
        <v>45599</v>
      </c>
      <c r="C73874" s="5">
        <v>1900</v>
      </c>
      <c r="D73874" s="5">
        <v>178239</v>
      </c>
    </row>
    <row r="73875" spans="1:4" x14ac:dyDescent="0.4">
      <c r="A73875" s="5" t="s">
        <v>3</v>
      </c>
      <c r="B73875" s="6">
        <v>45599</v>
      </c>
      <c r="C73875" s="5">
        <v>2000</v>
      </c>
      <c r="D73875" s="5">
        <v>171890</v>
      </c>
    </row>
    <row r="73876" spans="1:4" x14ac:dyDescent="0.4">
      <c r="A73876" s="5" t="s">
        <v>3</v>
      </c>
      <c r="B73876" s="6">
        <v>45599</v>
      </c>
      <c r="C73876" s="5">
        <v>2100</v>
      </c>
      <c r="D73876" s="5">
        <v>160764</v>
      </c>
    </row>
    <row r="73877" spans="1:4" x14ac:dyDescent="0.4">
      <c r="A73877" s="5" t="s">
        <v>3</v>
      </c>
      <c r="B73877" s="6">
        <v>45599</v>
      </c>
      <c r="C73877" s="5">
        <v>2200</v>
      </c>
      <c r="D73877" s="5">
        <v>149378</v>
      </c>
    </row>
    <row r="73878" spans="1:4" x14ac:dyDescent="0.4">
      <c r="A73878" s="5" t="s">
        <v>3</v>
      </c>
      <c r="B73878" s="6">
        <v>45599</v>
      </c>
      <c r="C73878" s="5">
        <v>2300</v>
      </c>
      <c r="D73878" s="5">
        <v>130547</v>
      </c>
    </row>
    <row r="73879" spans="1:4" x14ac:dyDescent="0.4">
      <c r="A73879" s="5" t="s">
        <v>3</v>
      </c>
      <c r="B73879" s="6">
        <v>45599</v>
      </c>
      <c r="C73879" s="5">
        <v>2400</v>
      </c>
      <c r="D73879" s="5">
        <v>116557</v>
      </c>
    </row>
    <row r="73880" spans="1:4" x14ac:dyDescent="0.4">
      <c r="A73880" s="5" t="s">
        <v>3</v>
      </c>
      <c r="B73880" s="6">
        <v>45600</v>
      </c>
      <c r="C73880" s="5">
        <v>100</v>
      </c>
      <c r="D73880" s="5">
        <v>107022</v>
      </c>
    </row>
    <row r="73881" spans="1:4" x14ac:dyDescent="0.4">
      <c r="A73881" s="5" t="s">
        <v>3</v>
      </c>
      <c r="B73881" s="6">
        <v>45600</v>
      </c>
      <c r="C73881" s="5">
        <v>200</v>
      </c>
      <c r="D73881" s="5">
        <v>101014</v>
      </c>
    </row>
    <row r="73882" spans="1:4" x14ac:dyDescent="0.4">
      <c r="A73882" s="5" t="s">
        <v>3</v>
      </c>
      <c r="B73882" s="6">
        <v>45600</v>
      </c>
      <c r="C73882" s="5">
        <v>300</v>
      </c>
      <c r="D73882" s="5">
        <v>100092</v>
      </c>
    </row>
    <row r="73883" spans="1:4" x14ac:dyDescent="0.4">
      <c r="A73883" s="5" t="s">
        <v>3</v>
      </c>
      <c r="B73883" s="6">
        <v>45600</v>
      </c>
      <c r="C73883" s="5">
        <v>400</v>
      </c>
      <c r="D73883" s="5">
        <v>92946</v>
      </c>
    </row>
    <row r="73884" spans="1:4" x14ac:dyDescent="0.4">
      <c r="A73884" s="5" t="s">
        <v>3</v>
      </c>
      <c r="B73884" s="6">
        <v>45600</v>
      </c>
      <c r="C73884" s="5">
        <v>500</v>
      </c>
      <c r="D73884" s="5">
        <v>100639</v>
      </c>
    </row>
    <row r="73885" spans="1:4" x14ac:dyDescent="0.4">
      <c r="A73885" s="5" t="s">
        <v>3</v>
      </c>
      <c r="B73885" s="6">
        <v>45600</v>
      </c>
      <c r="C73885" s="5">
        <v>600</v>
      </c>
      <c r="D73885" s="5">
        <v>111760</v>
      </c>
    </row>
    <row r="73886" spans="1:4" x14ac:dyDescent="0.4">
      <c r="A73886" s="5" t="s">
        <v>3</v>
      </c>
      <c r="B73886" s="6">
        <v>45600</v>
      </c>
      <c r="C73886" s="5">
        <v>700</v>
      </c>
      <c r="D73886" s="5">
        <v>131079</v>
      </c>
    </row>
    <row r="73887" spans="1:4" x14ac:dyDescent="0.4">
      <c r="A73887" s="5" t="s">
        <v>3</v>
      </c>
      <c r="B73887" s="6">
        <v>45600</v>
      </c>
      <c r="C73887" s="5">
        <v>800</v>
      </c>
      <c r="D73887" s="5">
        <v>135736</v>
      </c>
    </row>
    <row r="73888" spans="1:4" x14ac:dyDescent="0.4">
      <c r="A73888" s="5" t="s">
        <v>3</v>
      </c>
      <c r="B73888" s="6">
        <v>45600</v>
      </c>
      <c r="C73888" s="5">
        <v>900</v>
      </c>
      <c r="D73888" s="5">
        <v>123660</v>
      </c>
    </row>
    <row r="73889" spans="1:4" x14ac:dyDescent="0.4">
      <c r="A73889" s="5" t="s">
        <v>3</v>
      </c>
      <c r="B73889" s="6">
        <v>45600</v>
      </c>
      <c r="C73889" s="5">
        <v>1000</v>
      </c>
      <c r="D73889" s="5">
        <v>123228</v>
      </c>
    </row>
    <row r="73890" spans="1:4" x14ac:dyDescent="0.4">
      <c r="A73890" s="5" t="s">
        <v>3</v>
      </c>
      <c r="B73890" s="6">
        <v>45600</v>
      </c>
      <c r="C73890" s="5">
        <v>1100</v>
      </c>
      <c r="D73890" s="5">
        <v>129739</v>
      </c>
    </row>
    <row r="73891" spans="1:4" x14ac:dyDescent="0.4">
      <c r="A73891" s="5" t="s">
        <v>3</v>
      </c>
      <c r="B73891" s="6">
        <v>45600</v>
      </c>
      <c r="C73891" s="5">
        <v>1200</v>
      </c>
      <c r="D73891" s="5">
        <v>120419</v>
      </c>
    </row>
    <row r="73892" spans="1:4" x14ac:dyDescent="0.4">
      <c r="A73892" s="5" t="s">
        <v>3</v>
      </c>
      <c r="B73892" s="6">
        <v>45600</v>
      </c>
      <c r="C73892" s="5">
        <v>1300</v>
      </c>
      <c r="D73892" s="5">
        <v>117696</v>
      </c>
    </row>
    <row r="73893" spans="1:4" x14ac:dyDescent="0.4">
      <c r="A73893" s="5" t="s">
        <v>3</v>
      </c>
      <c r="B73893" s="6">
        <v>45600</v>
      </c>
      <c r="C73893" s="5">
        <v>1400</v>
      </c>
      <c r="D73893" s="5">
        <v>117737</v>
      </c>
    </row>
    <row r="73894" spans="1:4" x14ac:dyDescent="0.4">
      <c r="A73894" s="5" t="s">
        <v>3</v>
      </c>
      <c r="B73894" s="6">
        <v>45600</v>
      </c>
      <c r="C73894" s="5">
        <v>1500</v>
      </c>
      <c r="D73894" s="5">
        <v>117752</v>
      </c>
    </row>
    <row r="73895" spans="1:4" x14ac:dyDescent="0.4">
      <c r="A73895" s="5" t="s">
        <v>3</v>
      </c>
      <c r="B73895" s="6">
        <v>45600</v>
      </c>
      <c r="C73895" s="5">
        <v>1600</v>
      </c>
      <c r="D73895" s="5">
        <v>120521</v>
      </c>
    </row>
    <row r="73896" spans="1:4" x14ac:dyDescent="0.4">
      <c r="A73896" s="5" t="s">
        <v>3</v>
      </c>
      <c r="B73896" s="6">
        <v>45600</v>
      </c>
      <c r="C73896" s="5">
        <v>1700</v>
      </c>
      <c r="D73896" s="5">
        <v>137752</v>
      </c>
    </row>
    <row r="73897" spans="1:4" x14ac:dyDescent="0.4">
      <c r="A73897" s="5" t="s">
        <v>3</v>
      </c>
      <c r="B73897" s="6">
        <v>45600</v>
      </c>
      <c r="C73897" s="5">
        <v>1800</v>
      </c>
      <c r="D73897" s="5">
        <v>156108</v>
      </c>
    </row>
    <row r="73898" spans="1:4" x14ac:dyDescent="0.4">
      <c r="A73898" s="5" t="s">
        <v>3</v>
      </c>
      <c r="B73898" s="6">
        <v>45600</v>
      </c>
      <c r="C73898" s="5">
        <v>1900</v>
      </c>
      <c r="D73898" s="5">
        <v>163000</v>
      </c>
    </row>
    <row r="73899" spans="1:4" x14ac:dyDescent="0.4">
      <c r="A73899" s="5" t="s">
        <v>3</v>
      </c>
      <c r="B73899" s="6">
        <v>45600</v>
      </c>
      <c r="C73899" s="5">
        <v>2000</v>
      </c>
      <c r="D73899" s="5">
        <v>171660</v>
      </c>
    </row>
    <row r="73900" spans="1:4" x14ac:dyDescent="0.4">
      <c r="A73900" s="5" t="s">
        <v>3</v>
      </c>
      <c r="B73900" s="6">
        <v>45600</v>
      </c>
      <c r="C73900" s="5">
        <v>2100</v>
      </c>
      <c r="D73900" s="5">
        <v>160272</v>
      </c>
    </row>
    <row r="73901" spans="1:4" x14ac:dyDescent="0.4">
      <c r="A73901" s="5" t="s">
        <v>3</v>
      </c>
      <c r="B73901" s="6">
        <v>45600</v>
      </c>
      <c r="C73901" s="5">
        <v>2200</v>
      </c>
      <c r="D73901" s="5">
        <v>142728</v>
      </c>
    </row>
    <row r="73902" spans="1:4" x14ac:dyDescent="0.4">
      <c r="A73902" s="5" t="s">
        <v>3</v>
      </c>
      <c r="B73902" s="6">
        <v>45600</v>
      </c>
      <c r="C73902" s="5">
        <v>2300</v>
      </c>
      <c r="D73902" s="5">
        <v>125902</v>
      </c>
    </row>
    <row r="73903" spans="1:4" x14ac:dyDescent="0.4">
      <c r="A73903" s="5" t="s">
        <v>3</v>
      </c>
      <c r="B73903" s="6">
        <v>45600</v>
      </c>
      <c r="C73903" s="5">
        <v>2400</v>
      </c>
      <c r="D73903" s="5">
        <v>111934</v>
      </c>
    </row>
    <row r="73904" spans="1:4" x14ac:dyDescent="0.4">
      <c r="A73904" s="5" t="s">
        <v>3</v>
      </c>
      <c r="B73904" s="6">
        <v>45601</v>
      </c>
      <c r="C73904" s="5">
        <v>100</v>
      </c>
      <c r="D73904" s="5">
        <v>100352</v>
      </c>
    </row>
    <row r="73905" spans="1:4" x14ac:dyDescent="0.4">
      <c r="A73905" s="5" t="s">
        <v>3</v>
      </c>
      <c r="B73905" s="6">
        <v>45601</v>
      </c>
      <c r="C73905" s="5">
        <v>200</v>
      </c>
      <c r="D73905" s="5">
        <v>96241</v>
      </c>
    </row>
    <row r="73906" spans="1:4" x14ac:dyDescent="0.4">
      <c r="A73906" s="5" t="s">
        <v>3</v>
      </c>
      <c r="B73906" s="6">
        <v>45601</v>
      </c>
      <c r="C73906" s="5">
        <v>300</v>
      </c>
      <c r="D73906" s="5">
        <v>94863</v>
      </c>
    </row>
    <row r="73907" spans="1:4" x14ac:dyDescent="0.4">
      <c r="A73907" s="5" t="s">
        <v>3</v>
      </c>
      <c r="B73907" s="6">
        <v>45601</v>
      </c>
      <c r="C73907" s="5">
        <v>400</v>
      </c>
      <c r="D73907" s="5">
        <v>91934</v>
      </c>
    </row>
    <row r="73908" spans="1:4" x14ac:dyDescent="0.4">
      <c r="A73908" s="5" t="s">
        <v>3</v>
      </c>
      <c r="B73908" s="6">
        <v>45601</v>
      </c>
      <c r="C73908" s="5">
        <v>500</v>
      </c>
      <c r="D73908" s="5">
        <v>93582</v>
      </c>
    </row>
    <row r="73909" spans="1:4" x14ac:dyDescent="0.4">
      <c r="A73909" s="5" t="s">
        <v>3</v>
      </c>
      <c r="B73909" s="6">
        <v>45601</v>
      </c>
      <c r="C73909" s="5">
        <v>600</v>
      </c>
      <c r="D73909" s="5">
        <v>106876</v>
      </c>
    </row>
    <row r="73910" spans="1:4" x14ac:dyDescent="0.4">
      <c r="A73910" s="5" t="s">
        <v>3</v>
      </c>
      <c r="B73910" s="6">
        <v>45601</v>
      </c>
      <c r="C73910" s="5">
        <v>700</v>
      </c>
      <c r="D73910" s="5">
        <v>118926</v>
      </c>
    </row>
    <row r="73911" spans="1:4" x14ac:dyDescent="0.4">
      <c r="A73911" s="5" t="s">
        <v>3</v>
      </c>
      <c r="B73911" s="6">
        <v>45601</v>
      </c>
      <c r="C73911" s="5">
        <v>800</v>
      </c>
      <c r="D73911" s="5">
        <v>121555</v>
      </c>
    </row>
    <row r="73912" spans="1:4" x14ac:dyDescent="0.4">
      <c r="A73912" s="5" t="s">
        <v>3</v>
      </c>
      <c r="B73912" s="6">
        <v>45601</v>
      </c>
      <c r="C73912" s="5">
        <v>900</v>
      </c>
      <c r="D73912" s="5">
        <v>122828</v>
      </c>
    </row>
    <row r="73913" spans="1:4" x14ac:dyDescent="0.4">
      <c r="A73913" s="5" t="s">
        <v>3</v>
      </c>
      <c r="B73913" s="6">
        <v>45601</v>
      </c>
      <c r="C73913" s="5">
        <v>1000</v>
      </c>
      <c r="D73913" s="5">
        <v>115177</v>
      </c>
    </row>
    <row r="73914" spans="1:4" x14ac:dyDescent="0.4">
      <c r="A73914" s="5" t="s">
        <v>3</v>
      </c>
      <c r="B73914" s="6">
        <v>45601</v>
      </c>
      <c r="C73914" s="5">
        <v>1100</v>
      </c>
      <c r="D73914" s="5">
        <v>118251</v>
      </c>
    </row>
    <row r="73915" spans="1:4" x14ac:dyDescent="0.4">
      <c r="A73915" s="5" t="s">
        <v>3</v>
      </c>
      <c r="B73915" s="6">
        <v>45601</v>
      </c>
      <c r="C73915" s="5">
        <v>1200</v>
      </c>
      <c r="D73915" s="5">
        <v>126727</v>
      </c>
    </row>
    <row r="73916" spans="1:4" x14ac:dyDescent="0.4">
      <c r="A73916" s="5" t="s">
        <v>3</v>
      </c>
      <c r="B73916" s="6">
        <v>45601</v>
      </c>
      <c r="C73916" s="5">
        <v>1300</v>
      </c>
      <c r="D73916" s="5">
        <v>137535</v>
      </c>
    </row>
    <row r="73917" spans="1:4" x14ac:dyDescent="0.4">
      <c r="A73917" s="5" t="s">
        <v>3</v>
      </c>
      <c r="B73917" s="6">
        <v>45601</v>
      </c>
      <c r="C73917" s="5">
        <v>1400</v>
      </c>
      <c r="D73917" s="5">
        <v>150512</v>
      </c>
    </row>
    <row r="73918" spans="1:4" x14ac:dyDescent="0.4">
      <c r="A73918" s="5" t="s">
        <v>3</v>
      </c>
      <c r="B73918" s="6">
        <v>45601</v>
      </c>
      <c r="C73918" s="5">
        <v>1500</v>
      </c>
      <c r="D73918" s="5">
        <v>138424</v>
      </c>
    </row>
    <row r="73919" spans="1:4" x14ac:dyDescent="0.4">
      <c r="A73919" s="5" t="s">
        <v>3</v>
      </c>
      <c r="B73919" s="6">
        <v>45601</v>
      </c>
      <c r="C73919" s="5">
        <v>1600</v>
      </c>
      <c r="D73919" s="5">
        <v>153848</v>
      </c>
    </row>
    <row r="73920" spans="1:4" x14ac:dyDescent="0.4">
      <c r="A73920" s="5" t="s">
        <v>3</v>
      </c>
      <c r="B73920" s="6">
        <v>45601</v>
      </c>
      <c r="C73920" s="5">
        <v>1700</v>
      </c>
      <c r="D73920" s="5">
        <v>158392</v>
      </c>
    </row>
    <row r="73921" spans="1:4" x14ac:dyDescent="0.4">
      <c r="A73921" s="5" t="s">
        <v>3</v>
      </c>
      <c r="B73921" s="6">
        <v>45601</v>
      </c>
      <c r="C73921" s="5">
        <v>1800</v>
      </c>
      <c r="D73921" s="5">
        <v>179594</v>
      </c>
    </row>
    <row r="73922" spans="1:4" x14ac:dyDescent="0.4">
      <c r="A73922" s="5" t="s">
        <v>3</v>
      </c>
      <c r="B73922" s="6">
        <v>45601</v>
      </c>
      <c r="C73922" s="5">
        <v>1900</v>
      </c>
      <c r="D73922" s="5">
        <v>187221</v>
      </c>
    </row>
    <row r="73923" spans="1:4" x14ac:dyDescent="0.4">
      <c r="A73923" s="5" t="s">
        <v>3</v>
      </c>
      <c r="B73923" s="6">
        <v>45601</v>
      </c>
      <c r="C73923" s="5">
        <v>2000</v>
      </c>
      <c r="D73923" s="5">
        <v>183196</v>
      </c>
    </row>
    <row r="73924" spans="1:4" x14ac:dyDescent="0.4">
      <c r="A73924" s="5" t="s">
        <v>3</v>
      </c>
      <c r="B73924" s="6">
        <v>45601</v>
      </c>
      <c r="C73924" s="5">
        <v>2100</v>
      </c>
      <c r="D73924" s="5">
        <v>163066</v>
      </c>
    </row>
    <row r="73925" spans="1:4" x14ac:dyDescent="0.4">
      <c r="A73925" s="5" t="s">
        <v>3</v>
      </c>
      <c r="B73925" s="6">
        <v>45601</v>
      </c>
      <c r="C73925" s="5">
        <v>2200</v>
      </c>
      <c r="D73925" s="5">
        <v>151707</v>
      </c>
    </row>
    <row r="73926" spans="1:4" x14ac:dyDescent="0.4">
      <c r="A73926" s="5" t="s">
        <v>3</v>
      </c>
      <c r="B73926" s="6">
        <v>45601</v>
      </c>
      <c r="C73926" s="5">
        <v>2300</v>
      </c>
      <c r="D73926" s="5">
        <v>142675</v>
      </c>
    </row>
    <row r="73927" spans="1:4" x14ac:dyDescent="0.4">
      <c r="A73927" s="5" t="s">
        <v>3</v>
      </c>
      <c r="B73927" s="6">
        <v>45601</v>
      </c>
      <c r="C73927" s="5">
        <v>2400</v>
      </c>
      <c r="D73927" s="5">
        <v>118971</v>
      </c>
    </row>
    <row r="73928" spans="1:4" x14ac:dyDescent="0.4">
      <c r="A73928" s="5" t="s">
        <v>3</v>
      </c>
      <c r="B73928" s="6">
        <v>45602</v>
      </c>
      <c r="C73928" s="5">
        <v>100</v>
      </c>
      <c r="D73928" s="5">
        <v>107881</v>
      </c>
    </row>
    <row r="73929" spans="1:4" x14ac:dyDescent="0.4">
      <c r="A73929" s="5" t="s">
        <v>3</v>
      </c>
      <c r="B73929" s="6">
        <v>45602</v>
      </c>
      <c r="C73929" s="5">
        <v>200</v>
      </c>
      <c r="D73929" s="5">
        <v>106171</v>
      </c>
    </row>
    <row r="73930" spans="1:4" x14ac:dyDescent="0.4">
      <c r="A73930" s="5" t="s">
        <v>3</v>
      </c>
      <c r="B73930" s="6">
        <v>45602</v>
      </c>
      <c r="C73930" s="5">
        <v>300</v>
      </c>
      <c r="D73930" s="5">
        <v>101376</v>
      </c>
    </row>
    <row r="73931" spans="1:4" x14ac:dyDescent="0.4">
      <c r="A73931" s="5" t="s">
        <v>3</v>
      </c>
      <c r="B73931" s="6">
        <v>45602</v>
      </c>
      <c r="C73931" s="5">
        <v>400</v>
      </c>
      <c r="D73931" s="5">
        <v>96057</v>
      </c>
    </row>
    <row r="73932" spans="1:4" x14ac:dyDescent="0.4">
      <c r="A73932" s="5" t="s">
        <v>3</v>
      </c>
      <c r="B73932" s="6">
        <v>45602</v>
      </c>
      <c r="C73932" s="5">
        <v>500</v>
      </c>
      <c r="D73932" s="5">
        <v>94730</v>
      </c>
    </row>
    <row r="73933" spans="1:4" x14ac:dyDescent="0.4">
      <c r="A73933" s="5" t="s">
        <v>3</v>
      </c>
      <c r="B73933" s="6">
        <v>45602</v>
      </c>
      <c r="C73933" s="5">
        <v>600</v>
      </c>
      <c r="D73933" s="5">
        <v>104463</v>
      </c>
    </row>
    <row r="73934" spans="1:4" x14ac:dyDescent="0.4">
      <c r="A73934" s="5" t="s">
        <v>3</v>
      </c>
      <c r="B73934" s="6">
        <v>45602</v>
      </c>
      <c r="C73934" s="5">
        <v>700</v>
      </c>
      <c r="D73934" s="5">
        <v>122247</v>
      </c>
    </row>
    <row r="73935" spans="1:4" x14ac:dyDescent="0.4">
      <c r="A73935" s="5" t="s">
        <v>3</v>
      </c>
      <c r="B73935" s="6">
        <v>45602</v>
      </c>
      <c r="C73935" s="5">
        <v>800</v>
      </c>
      <c r="D73935" s="5">
        <v>128912</v>
      </c>
    </row>
    <row r="73936" spans="1:4" x14ac:dyDescent="0.4">
      <c r="A73936" s="5" t="s">
        <v>3</v>
      </c>
      <c r="B73936" s="6">
        <v>45602</v>
      </c>
      <c r="C73936" s="5">
        <v>900</v>
      </c>
      <c r="D73936" s="5">
        <v>119767</v>
      </c>
    </row>
    <row r="73937" spans="1:4" x14ac:dyDescent="0.4">
      <c r="A73937" s="5" t="s">
        <v>3</v>
      </c>
      <c r="B73937" s="6">
        <v>45602</v>
      </c>
      <c r="C73937" s="5">
        <v>1000</v>
      </c>
      <c r="D73937" s="5">
        <v>123624</v>
      </c>
    </row>
    <row r="73938" spans="1:4" x14ac:dyDescent="0.4">
      <c r="A73938" s="5" t="s">
        <v>3</v>
      </c>
      <c r="B73938" s="6">
        <v>45602</v>
      </c>
      <c r="C73938" s="5">
        <v>1100</v>
      </c>
      <c r="D73938" s="5">
        <v>121988</v>
      </c>
    </row>
    <row r="73939" spans="1:4" x14ac:dyDescent="0.4">
      <c r="A73939" s="5" t="s">
        <v>3</v>
      </c>
      <c r="B73939" s="6">
        <v>45602</v>
      </c>
      <c r="C73939" s="5">
        <v>1200</v>
      </c>
      <c r="D73939" s="5">
        <v>123253</v>
      </c>
    </row>
    <row r="73940" spans="1:4" x14ac:dyDescent="0.4">
      <c r="A73940" s="5" t="s">
        <v>3</v>
      </c>
      <c r="B73940" s="6">
        <v>45602</v>
      </c>
      <c r="C73940" s="5">
        <v>1300</v>
      </c>
      <c r="D73940" s="5">
        <v>121068</v>
      </c>
    </row>
    <row r="73941" spans="1:4" x14ac:dyDescent="0.4">
      <c r="A73941" s="5" t="s">
        <v>3</v>
      </c>
      <c r="B73941" s="6">
        <v>45602</v>
      </c>
      <c r="C73941" s="5">
        <v>1400</v>
      </c>
      <c r="D73941" s="5">
        <v>128308</v>
      </c>
    </row>
    <row r="73942" spans="1:4" x14ac:dyDescent="0.4">
      <c r="A73942" s="5" t="s">
        <v>3</v>
      </c>
      <c r="B73942" s="6">
        <v>45602</v>
      </c>
      <c r="C73942" s="5">
        <v>1500</v>
      </c>
      <c r="D73942" s="5">
        <v>126246</v>
      </c>
    </row>
    <row r="73943" spans="1:4" x14ac:dyDescent="0.4">
      <c r="A73943" s="5" t="s">
        <v>3</v>
      </c>
      <c r="B73943" s="6">
        <v>45602</v>
      </c>
      <c r="C73943" s="5">
        <v>1600</v>
      </c>
      <c r="D73943" s="5">
        <v>131195</v>
      </c>
    </row>
    <row r="73944" spans="1:4" x14ac:dyDescent="0.4">
      <c r="A73944" s="5" t="s">
        <v>3</v>
      </c>
      <c r="B73944" s="6">
        <v>45602</v>
      </c>
      <c r="C73944" s="5">
        <v>1700</v>
      </c>
      <c r="D73944" s="5">
        <v>139940</v>
      </c>
    </row>
    <row r="73945" spans="1:4" x14ac:dyDescent="0.4">
      <c r="A73945" s="5" t="s">
        <v>3</v>
      </c>
      <c r="B73945" s="6">
        <v>45602</v>
      </c>
      <c r="C73945" s="5">
        <v>1800</v>
      </c>
      <c r="D73945" s="5">
        <v>156563</v>
      </c>
    </row>
    <row r="73946" spans="1:4" x14ac:dyDescent="0.4">
      <c r="A73946" s="5" t="s">
        <v>3</v>
      </c>
      <c r="B73946" s="6">
        <v>45602</v>
      </c>
      <c r="C73946" s="5">
        <v>1900</v>
      </c>
      <c r="D73946" s="5">
        <v>162650</v>
      </c>
    </row>
    <row r="73947" spans="1:4" x14ac:dyDescent="0.4">
      <c r="A73947" s="5" t="s">
        <v>3</v>
      </c>
      <c r="B73947" s="6">
        <v>45602</v>
      </c>
      <c r="C73947" s="5">
        <v>2000</v>
      </c>
      <c r="D73947" s="5">
        <v>165299</v>
      </c>
    </row>
    <row r="73948" spans="1:4" x14ac:dyDescent="0.4">
      <c r="A73948" s="5" t="s">
        <v>3</v>
      </c>
      <c r="B73948" s="6">
        <v>45602</v>
      </c>
      <c r="C73948" s="5">
        <v>2100</v>
      </c>
      <c r="D73948" s="5">
        <v>166245</v>
      </c>
    </row>
    <row r="73949" spans="1:4" x14ac:dyDescent="0.4">
      <c r="A73949" s="5" t="s">
        <v>3</v>
      </c>
      <c r="B73949" s="6">
        <v>45602</v>
      </c>
      <c r="C73949" s="5">
        <v>2200</v>
      </c>
      <c r="D73949" s="5">
        <v>148934</v>
      </c>
    </row>
    <row r="73950" spans="1:4" x14ac:dyDescent="0.4">
      <c r="A73950" s="5" t="s">
        <v>3</v>
      </c>
      <c r="B73950" s="6">
        <v>45602</v>
      </c>
      <c r="C73950" s="5">
        <v>2300</v>
      </c>
      <c r="D73950" s="5">
        <v>127467</v>
      </c>
    </row>
    <row r="73951" spans="1:4" x14ac:dyDescent="0.4">
      <c r="A73951" s="5" t="s">
        <v>3</v>
      </c>
      <c r="B73951" s="6">
        <v>45602</v>
      </c>
      <c r="C73951" s="5">
        <v>2400</v>
      </c>
      <c r="D73951" s="5">
        <v>103551</v>
      </c>
    </row>
    <row r="73952" spans="1:4" x14ac:dyDescent="0.4">
      <c r="A73952" s="5" t="s">
        <v>3</v>
      </c>
      <c r="B73952" s="6">
        <v>45603</v>
      </c>
      <c r="C73952" s="5">
        <v>100</v>
      </c>
      <c r="D73952" s="5">
        <v>95412</v>
      </c>
    </row>
    <row r="73953" spans="1:4" x14ac:dyDescent="0.4">
      <c r="A73953" s="5" t="s">
        <v>3</v>
      </c>
      <c r="B73953" s="6">
        <v>45603</v>
      </c>
      <c r="C73953" s="5">
        <v>200</v>
      </c>
      <c r="D73953" s="5">
        <v>91464</v>
      </c>
    </row>
    <row r="73954" spans="1:4" x14ac:dyDescent="0.4">
      <c r="A73954" s="5" t="s">
        <v>3</v>
      </c>
      <c r="B73954" s="6">
        <v>45603</v>
      </c>
      <c r="C73954" s="5">
        <v>300</v>
      </c>
      <c r="D73954" s="5">
        <v>94250</v>
      </c>
    </row>
    <row r="73955" spans="1:4" x14ac:dyDescent="0.4">
      <c r="A73955" s="5" t="s">
        <v>3</v>
      </c>
      <c r="B73955" s="6">
        <v>45603</v>
      </c>
      <c r="C73955" s="5">
        <v>400</v>
      </c>
      <c r="D73955" s="5">
        <v>86686</v>
      </c>
    </row>
    <row r="73956" spans="1:4" x14ac:dyDescent="0.4">
      <c r="A73956" s="5" t="s">
        <v>3</v>
      </c>
      <c r="B73956" s="6">
        <v>45603</v>
      </c>
      <c r="C73956" s="5">
        <v>500</v>
      </c>
      <c r="D73956" s="5">
        <v>89617</v>
      </c>
    </row>
    <row r="73957" spans="1:4" x14ac:dyDescent="0.4">
      <c r="A73957" s="5" t="s">
        <v>3</v>
      </c>
      <c r="B73957" s="6">
        <v>45603</v>
      </c>
      <c r="C73957" s="5">
        <v>600</v>
      </c>
      <c r="D73957" s="5">
        <v>98131</v>
      </c>
    </row>
    <row r="73958" spans="1:4" x14ac:dyDescent="0.4">
      <c r="A73958" s="5" t="s">
        <v>3</v>
      </c>
      <c r="B73958" s="6">
        <v>45603</v>
      </c>
      <c r="C73958" s="5">
        <v>700</v>
      </c>
      <c r="D73958" s="5">
        <v>118181</v>
      </c>
    </row>
    <row r="73959" spans="1:4" x14ac:dyDescent="0.4">
      <c r="A73959" s="5" t="s">
        <v>3</v>
      </c>
      <c r="B73959" s="6">
        <v>45603</v>
      </c>
      <c r="C73959" s="5">
        <v>800</v>
      </c>
      <c r="D73959" s="5">
        <v>131433</v>
      </c>
    </row>
    <row r="73960" spans="1:4" x14ac:dyDescent="0.4">
      <c r="A73960" s="5" t="s">
        <v>3</v>
      </c>
      <c r="B73960" s="6">
        <v>45603</v>
      </c>
      <c r="C73960" s="5">
        <v>900</v>
      </c>
      <c r="D73960" s="5">
        <v>122323</v>
      </c>
    </row>
    <row r="73961" spans="1:4" x14ac:dyDescent="0.4">
      <c r="A73961" s="5" t="s">
        <v>3</v>
      </c>
      <c r="B73961" s="6">
        <v>45603</v>
      </c>
      <c r="C73961" s="5">
        <v>1000</v>
      </c>
      <c r="D73961" s="5">
        <v>119621</v>
      </c>
    </row>
    <row r="73962" spans="1:4" x14ac:dyDescent="0.4">
      <c r="A73962" s="5" t="s">
        <v>3</v>
      </c>
      <c r="B73962" s="6">
        <v>45603</v>
      </c>
      <c r="C73962" s="5">
        <v>1100</v>
      </c>
      <c r="D73962" s="5">
        <v>117941</v>
      </c>
    </row>
    <row r="73963" spans="1:4" x14ac:dyDescent="0.4">
      <c r="A73963" s="5" t="s">
        <v>3</v>
      </c>
      <c r="B73963" s="6">
        <v>45603</v>
      </c>
      <c r="C73963" s="5">
        <v>1200</v>
      </c>
      <c r="D73963" s="5">
        <v>115460</v>
      </c>
    </row>
    <row r="73964" spans="1:4" x14ac:dyDescent="0.4">
      <c r="A73964" s="5" t="s">
        <v>3</v>
      </c>
      <c r="B73964" s="6">
        <v>45603</v>
      </c>
      <c r="C73964" s="5">
        <v>1300</v>
      </c>
      <c r="D73964" s="5">
        <v>121706</v>
      </c>
    </row>
    <row r="73965" spans="1:4" x14ac:dyDescent="0.4">
      <c r="A73965" s="5" t="s">
        <v>3</v>
      </c>
      <c r="B73965" s="6">
        <v>45603</v>
      </c>
      <c r="C73965" s="5">
        <v>1400</v>
      </c>
      <c r="D73965" s="5">
        <v>115945</v>
      </c>
    </row>
    <row r="73966" spans="1:4" x14ac:dyDescent="0.4">
      <c r="A73966" s="5" t="s">
        <v>3</v>
      </c>
      <c r="B73966" s="6">
        <v>45603</v>
      </c>
      <c r="C73966" s="5">
        <v>1500</v>
      </c>
      <c r="D73966" s="5">
        <v>114279</v>
      </c>
    </row>
    <row r="73967" spans="1:4" x14ac:dyDescent="0.4">
      <c r="A73967" s="5" t="s">
        <v>3</v>
      </c>
      <c r="B73967" s="6">
        <v>45603</v>
      </c>
      <c r="C73967" s="5">
        <v>1600</v>
      </c>
      <c r="D73967" s="5">
        <v>115198</v>
      </c>
    </row>
    <row r="73968" spans="1:4" x14ac:dyDescent="0.4">
      <c r="A73968" s="5" t="s">
        <v>3</v>
      </c>
      <c r="B73968" s="6">
        <v>45603</v>
      </c>
      <c r="C73968" s="5">
        <v>1700</v>
      </c>
      <c r="D73968" s="5">
        <v>125974</v>
      </c>
    </row>
    <row r="73969" spans="1:4" x14ac:dyDescent="0.4">
      <c r="A73969" s="5" t="s">
        <v>3</v>
      </c>
      <c r="B73969" s="6">
        <v>45603</v>
      </c>
      <c r="C73969" s="5">
        <v>1800</v>
      </c>
      <c r="D73969" s="5">
        <v>150205</v>
      </c>
    </row>
    <row r="73970" spans="1:4" x14ac:dyDescent="0.4">
      <c r="A73970" s="5" t="s">
        <v>3</v>
      </c>
      <c r="B73970" s="6">
        <v>45603</v>
      </c>
      <c r="C73970" s="5">
        <v>1900</v>
      </c>
      <c r="D73970" s="5">
        <v>163429</v>
      </c>
    </row>
    <row r="73971" spans="1:4" x14ac:dyDescent="0.4">
      <c r="A73971" s="5" t="s">
        <v>3</v>
      </c>
      <c r="B73971" s="6">
        <v>45603</v>
      </c>
      <c r="C73971" s="5">
        <v>2000</v>
      </c>
      <c r="D73971" s="5">
        <v>169136</v>
      </c>
    </row>
    <row r="73972" spans="1:4" x14ac:dyDescent="0.4">
      <c r="A73972" s="5" t="s">
        <v>3</v>
      </c>
      <c r="B73972" s="6">
        <v>45603</v>
      </c>
      <c r="C73972" s="5">
        <v>2100</v>
      </c>
      <c r="D73972" s="5">
        <v>175119</v>
      </c>
    </row>
    <row r="73973" spans="1:4" x14ac:dyDescent="0.4">
      <c r="A73973" s="5" t="s">
        <v>3</v>
      </c>
      <c r="B73973" s="6">
        <v>45603</v>
      </c>
      <c r="C73973" s="5">
        <v>2200</v>
      </c>
      <c r="D73973" s="5">
        <v>159264</v>
      </c>
    </row>
    <row r="73974" spans="1:4" x14ac:dyDescent="0.4">
      <c r="A73974" s="5" t="s">
        <v>3</v>
      </c>
      <c r="B73974" s="6">
        <v>45603</v>
      </c>
      <c r="C73974" s="5">
        <v>2300</v>
      </c>
      <c r="D73974" s="5">
        <v>148891</v>
      </c>
    </row>
    <row r="73975" spans="1:4" x14ac:dyDescent="0.4">
      <c r="A73975" s="5" t="s">
        <v>3</v>
      </c>
      <c r="B73975" s="6">
        <v>45603</v>
      </c>
      <c r="C73975" s="5">
        <v>2400</v>
      </c>
      <c r="D73975" s="5">
        <v>137805</v>
      </c>
    </row>
    <row r="73976" spans="1:4" x14ac:dyDescent="0.4">
      <c r="A73976" s="5" t="s">
        <v>3</v>
      </c>
      <c r="B73976" s="6">
        <v>45604</v>
      </c>
      <c r="C73976" s="5">
        <v>100</v>
      </c>
      <c r="D73976" s="5">
        <v>117049</v>
      </c>
    </row>
    <row r="73977" spans="1:4" x14ac:dyDescent="0.4">
      <c r="A73977" s="5" t="s">
        <v>3</v>
      </c>
      <c r="B73977" s="6">
        <v>45604</v>
      </c>
      <c r="C73977" s="5">
        <v>200</v>
      </c>
      <c r="D73977" s="5">
        <v>114722</v>
      </c>
    </row>
    <row r="73978" spans="1:4" x14ac:dyDescent="0.4">
      <c r="A73978" s="5" t="s">
        <v>3</v>
      </c>
      <c r="B73978" s="6">
        <v>45604</v>
      </c>
      <c r="C73978" s="5">
        <v>300</v>
      </c>
      <c r="D73978" s="5">
        <v>117399</v>
      </c>
    </row>
    <row r="73979" spans="1:4" x14ac:dyDescent="0.4">
      <c r="A73979" s="5" t="s">
        <v>3</v>
      </c>
      <c r="B73979" s="6">
        <v>45604</v>
      </c>
      <c r="C73979" s="5">
        <v>400</v>
      </c>
      <c r="D73979" s="5">
        <v>117897</v>
      </c>
    </row>
    <row r="73980" spans="1:4" x14ac:dyDescent="0.4">
      <c r="A73980" s="5" t="s">
        <v>3</v>
      </c>
      <c r="B73980" s="6">
        <v>45604</v>
      </c>
      <c r="C73980" s="5">
        <v>500</v>
      </c>
      <c r="D73980" s="5">
        <v>119599</v>
      </c>
    </row>
    <row r="73981" spans="1:4" x14ac:dyDescent="0.4">
      <c r="A73981" s="5" t="s">
        <v>3</v>
      </c>
      <c r="B73981" s="6">
        <v>45604</v>
      </c>
      <c r="C73981" s="5">
        <v>600</v>
      </c>
      <c r="D73981" s="5">
        <v>131332</v>
      </c>
    </row>
    <row r="73982" spans="1:4" x14ac:dyDescent="0.4">
      <c r="A73982" s="5" t="s">
        <v>3</v>
      </c>
      <c r="B73982" s="6">
        <v>45604</v>
      </c>
      <c r="C73982" s="5">
        <v>700</v>
      </c>
      <c r="D73982" s="5">
        <v>160907</v>
      </c>
    </row>
    <row r="73983" spans="1:4" x14ac:dyDescent="0.4">
      <c r="A73983" s="5" t="s">
        <v>3</v>
      </c>
      <c r="B73983" s="6">
        <v>45604</v>
      </c>
      <c r="C73983" s="5">
        <v>800</v>
      </c>
      <c r="D73983" s="5">
        <v>162712</v>
      </c>
    </row>
    <row r="73984" spans="1:4" x14ac:dyDescent="0.4">
      <c r="A73984" s="5" t="s">
        <v>3</v>
      </c>
      <c r="B73984" s="6">
        <v>45604</v>
      </c>
      <c r="C73984" s="5">
        <v>900</v>
      </c>
      <c r="D73984" s="5">
        <v>155973</v>
      </c>
    </row>
    <row r="73985" spans="1:4" x14ac:dyDescent="0.4">
      <c r="A73985" s="5" t="s">
        <v>3</v>
      </c>
      <c r="B73985" s="6">
        <v>45604</v>
      </c>
      <c r="C73985" s="5">
        <v>1000</v>
      </c>
      <c r="D73985" s="5">
        <v>143316</v>
      </c>
    </row>
    <row r="73986" spans="1:4" x14ac:dyDescent="0.4">
      <c r="A73986" s="5" t="s">
        <v>3</v>
      </c>
      <c r="B73986" s="6">
        <v>45604</v>
      </c>
      <c r="C73986" s="5">
        <v>1100</v>
      </c>
      <c r="D73986" s="5">
        <v>125773</v>
      </c>
    </row>
    <row r="73987" spans="1:4" x14ac:dyDescent="0.4">
      <c r="A73987" s="5" t="s">
        <v>3</v>
      </c>
      <c r="B73987" s="6">
        <v>45604</v>
      </c>
      <c r="C73987" s="5">
        <v>1200</v>
      </c>
      <c r="D73987" s="5">
        <v>113481</v>
      </c>
    </row>
    <row r="73988" spans="1:4" x14ac:dyDescent="0.4">
      <c r="A73988" s="5" t="s">
        <v>3</v>
      </c>
      <c r="B73988" s="6">
        <v>45604</v>
      </c>
      <c r="C73988" s="5">
        <v>1300</v>
      </c>
      <c r="D73988" s="5">
        <v>115471</v>
      </c>
    </row>
    <row r="73989" spans="1:4" x14ac:dyDescent="0.4">
      <c r="A73989" s="5" t="s">
        <v>3</v>
      </c>
      <c r="B73989" s="6">
        <v>45604</v>
      </c>
      <c r="C73989" s="5">
        <v>1400</v>
      </c>
      <c r="D73989" s="5">
        <v>119081</v>
      </c>
    </row>
    <row r="73990" spans="1:4" x14ac:dyDescent="0.4">
      <c r="A73990" s="5" t="s">
        <v>3</v>
      </c>
      <c r="B73990" s="6">
        <v>45604</v>
      </c>
      <c r="C73990" s="5">
        <v>1500</v>
      </c>
      <c r="D73990" s="5">
        <v>122268</v>
      </c>
    </row>
    <row r="73991" spans="1:4" x14ac:dyDescent="0.4">
      <c r="A73991" s="5" t="s">
        <v>3</v>
      </c>
      <c r="B73991" s="6">
        <v>45604</v>
      </c>
      <c r="C73991" s="5">
        <v>1600</v>
      </c>
      <c r="D73991" s="5">
        <v>122082</v>
      </c>
    </row>
    <row r="73992" spans="1:4" x14ac:dyDescent="0.4">
      <c r="A73992" s="5" t="s">
        <v>3</v>
      </c>
      <c r="B73992" s="6">
        <v>45604</v>
      </c>
      <c r="C73992" s="5">
        <v>1700</v>
      </c>
      <c r="D73992" s="5">
        <v>131199</v>
      </c>
    </row>
    <row r="73993" spans="1:4" x14ac:dyDescent="0.4">
      <c r="A73993" s="5" t="s">
        <v>3</v>
      </c>
      <c r="B73993" s="6">
        <v>45604</v>
      </c>
      <c r="C73993" s="5">
        <v>1800</v>
      </c>
      <c r="D73993" s="5">
        <v>144312</v>
      </c>
    </row>
    <row r="73994" spans="1:4" x14ac:dyDescent="0.4">
      <c r="A73994" s="5" t="s">
        <v>3</v>
      </c>
      <c r="B73994" s="6">
        <v>45604</v>
      </c>
      <c r="C73994" s="5">
        <v>1900</v>
      </c>
      <c r="D73994" s="5">
        <v>158966</v>
      </c>
    </row>
    <row r="73995" spans="1:4" x14ac:dyDescent="0.4">
      <c r="A73995" s="5" t="s">
        <v>3</v>
      </c>
      <c r="B73995" s="6">
        <v>45604</v>
      </c>
      <c r="C73995" s="5">
        <v>2000</v>
      </c>
      <c r="D73995" s="5">
        <v>159337</v>
      </c>
    </row>
    <row r="73996" spans="1:4" x14ac:dyDescent="0.4">
      <c r="A73996" s="5" t="s">
        <v>3</v>
      </c>
      <c r="B73996" s="6">
        <v>45604</v>
      </c>
      <c r="C73996" s="5">
        <v>2100</v>
      </c>
      <c r="D73996" s="5">
        <v>168614</v>
      </c>
    </row>
    <row r="73997" spans="1:4" x14ac:dyDescent="0.4">
      <c r="A73997" s="5" t="s">
        <v>3</v>
      </c>
      <c r="B73997" s="6">
        <v>45604</v>
      </c>
      <c r="C73997" s="5">
        <v>2200</v>
      </c>
      <c r="D73997" s="5">
        <v>159848</v>
      </c>
    </row>
    <row r="73998" spans="1:4" x14ac:dyDescent="0.4">
      <c r="A73998" s="5" t="s">
        <v>3</v>
      </c>
      <c r="B73998" s="6">
        <v>45604</v>
      </c>
      <c r="C73998" s="5">
        <v>2300</v>
      </c>
      <c r="D73998" s="5">
        <v>153681</v>
      </c>
    </row>
    <row r="73999" spans="1:4" x14ac:dyDescent="0.4">
      <c r="A73999" s="5" t="s">
        <v>3</v>
      </c>
      <c r="B73999" s="6">
        <v>45604</v>
      </c>
      <c r="C73999" s="5">
        <v>2400</v>
      </c>
      <c r="D73999" s="5">
        <v>132000</v>
      </c>
    </row>
    <row r="74000" spans="1:4" x14ac:dyDescent="0.4">
      <c r="A74000" s="5" t="s">
        <v>3</v>
      </c>
      <c r="B74000" s="6">
        <v>45605</v>
      </c>
      <c r="C74000" s="5">
        <v>100</v>
      </c>
      <c r="D74000" s="5">
        <v>133971</v>
      </c>
    </row>
    <row r="74001" spans="1:4" x14ac:dyDescent="0.4">
      <c r="A74001" s="5" t="s">
        <v>3</v>
      </c>
      <c r="B74001" s="6">
        <v>45605</v>
      </c>
      <c r="C74001" s="5">
        <v>200</v>
      </c>
      <c r="D74001" s="5">
        <v>122296</v>
      </c>
    </row>
    <row r="74002" spans="1:4" x14ac:dyDescent="0.4">
      <c r="A74002" s="5" t="s">
        <v>3</v>
      </c>
      <c r="B74002" s="6">
        <v>45605</v>
      </c>
      <c r="C74002" s="5">
        <v>300</v>
      </c>
      <c r="D74002" s="5">
        <v>124774</v>
      </c>
    </row>
    <row r="74003" spans="1:4" x14ac:dyDescent="0.4">
      <c r="A74003" s="5" t="s">
        <v>3</v>
      </c>
      <c r="B74003" s="6">
        <v>45605</v>
      </c>
      <c r="C74003" s="5">
        <v>400</v>
      </c>
      <c r="D74003" s="5">
        <v>132847</v>
      </c>
    </row>
    <row r="74004" spans="1:4" x14ac:dyDescent="0.4">
      <c r="A74004" s="5" t="s">
        <v>3</v>
      </c>
      <c r="B74004" s="6">
        <v>45605</v>
      </c>
      <c r="C74004" s="5">
        <v>500</v>
      </c>
      <c r="D74004" s="5">
        <v>130622</v>
      </c>
    </row>
    <row r="74005" spans="1:4" x14ac:dyDescent="0.4">
      <c r="A74005" s="5" t="s">
        <v>3</v>
      </c>
      <c r="B74005" s="6">
        <v>45605</v>
      </c>
      <c r="C74005" s="5">
        <v>600</v>
      </c>
      <c r="D74005" s="5">
        <v>133438</v>
      </c>
    </row>
    <row r="74006" spans="1:4" x14ac:dyDescent="0.4">
      <c r="A74006" s="5" t="s">
        <v>3</v>
      </c>
      <c r="B74006" s="6">
        <v>45605</v>
      </c>
      <c r="C74006" s="5">
        <v>700</v>
      </c>
      <c r="D74006" s="5">
        <v>138911</v>
      </c>
    </row>
    <row r="74007" spans="1:4" x14ac:dyDescent="0.4">
      <c r="A74007" s="5" t="s">
        <v>3</v>
      </c>
      <c r="B74007" s="6">
        <v>45605</v>
      </c>
      <c r="C74007" s="5">
        <v>800</v>
      </c>
      <c r="D74007" s="5">
        <v>165251</v>
      </c>
    </row>
    <row r="74008" spans="1:4" x14ac:dyDescent="0.4">
      <c r="A74008" s="5" t="s">
        <v>3</v>
      </c>
      <c r="B74008" s="6">
        <v>45605</v>
      </c>
      <c r="C74008" s="5">
        <v>900</v>
      </c>
      <c r="D74008" s="5">
        <v>175054</v>
      </c>
    </row>
    <row r="74009" spans="1:4" x14ac:dyDescent="0.4">
      <c r="A74009" s="5" t="s">
        <v>3</v>
      </c>
      <c r="B74009" s="6">
        <v>45605</v>
      </c>
      <c r="C74009" s="5">
        <v>1000</v>
      </c>
      <c r="D74009" s="5">
        <v>173261</v>
      </c>
    </row>
    <row r="74010" spans="1:4" x14ac:dyDescent="0.4">
      <c r="A74010" s="5" t="s">
        <v>3</v>
      </c>
      <c r="B74010" s="6">
        <v>45605</v>
      </c>
      <c r="C74010" s="5">
        <v>1100</v>
      </c>
      <c r="D74010" s="5">
        <v>161688</v>
      </c>
    </row>
    <row r="74011" spans="1:4" x14ac:dyDescent="0.4">
      <c r="A74011" s="5" t="s">
        <v>3</v>
      </c>
      <c r="B74011" s="6">
        <v>45605</v>
      </c>
      <c r="C74011" s="5">
        <v>1200</v>
      </c>
      <c r="D74011" s="5">
        <v>156649</v>
      </c>
    </row>
    <row r="74012" spans="1:4" x14ac:dyDescent="0.4">
      <c r="A74012" s="5" t="s">
        <v>3</v>
      </c>
      <c r="B74012" s="6">
        <v>45605</v>
      </c>
      <c r="C74012" s="5">
        <v>1300</v>
      </c>
      <c r="D74012" s="5">
        <v>139373</v>
      </c>
    </row>
    <row r="74013" spans="1:4" x14ac:dyDescent="0.4">
      <c r="A74013" s="5" t="s">
        <v>3</v>
      </c>
      <c r="B74013" s="6">
        <v>45605</v>
      </c>
      <c r="C74013" s="5">
        <v>1400</v>
      </c>
      <c r="D74013" s="5">
        <v>135114</v>
      </c>
    </row>
    <row r="74014" spans="1:4" x14ac:dyDescent="0.4">
      <c r="A74014" s="5" t="s">
        <v>3</v>
      </c>
      <c r="B74014" s="6">
        <v>45605</v>
      </c>
      <c r="C74014" s="5">
        <v>1500</v>
      </c>
      <c r="D74014" s="5">
        <v>136055</v>
      </c>
    </row>
    <row r="74015" spans="1:4" x14ac:dyDescent="0.4">
      <c r="A74015" s="5" t="s">
        <v>3</v>
      </c>
      <c r="B74015" s="6">
        <v>45605</v>
      </c>
      <c r="C74015" s="5">
        <v>1600</v>
      </c>
      <c r="D74015" s="5">
        <v>134104</v>
      </c>
    </row>
    <row r="74016" spans="1:4" x14ac:dyDescent="0.4">
      <c r="A74016" s="5" t="s">
        <v>3</v>
      </c>
      <c r="B74016" s="6">
        <v>45605</v>
      </c>
      <c r="C74016" s="5">
        <v>1700</v>
      </c>
      <c r="D74016" s="5">
        <v>133518</v>
      </c>
    </row>
    <row r="74017" spans="1:4" x14ac:dyDescent="0.4">
      <c r="A74017" s="5" t="s">
        <v>3</v>
      </c>
      <c r="B74017" s="6">
        <v>45605</v>
      </c>
      <c r="C74017" s="5">
        <v>1800</v>
      </c>
      <c r="D74017" s="5">
        <v>156225</v>
      </c>
    </row>
    <row r="74018" spans="1:4" x14ac:dyDescent="0.4">
      <c r="A74018" s="5" t="s">
        <v>3</v>
      </c>
      <c r="B74018" s="6">
        <v>45605</v>
      </c>
      <c r="C74018" s="5">
        <v>1900</v>
      </c>
      <c r="D74018" s="5">
        <v>161568</v>
      </c>
    </row>
    <row r="74019" spans="1:4" x14ac:dyDescent="0.4">
      <c r="A74019" s="5" t="s">
        <v>3</v>
      </c>
      <c r="B74019" s="6">
        <v>45605</v>
      </c>
      <c r="C74019" s="5">
        <v>2000</v>
      </c>
      <c r="D74019" s="5">
        <v>165296</v>
      </c>
    </row>
    <row r="74020" spans="1:4" x14ac:dyDescent="0.4">
      <c r="A74020" s="5" t="s">
        <v>3</v>
      </c>
      <c r="B74020" s="6">
        <v>45605</v>
      </c>
      <c r="C74020" s="5">
        <v>2100</v>
      </c>
      <c r="D74020" s="5">
        <v>165521</v>
      </c>
    </row>
    <row r="74021" spans="1:4" x14ac:dyDescent="0.4">
      <c r="A74021" s="5" t="s">
        <v>3</v>
      </c>
      <c r="B74021" s="6">
        <v>45605</v>
      </c>
      <c r="C74021" s="5">
        <v>2200</v>
      </c>
      <c r="D74021" s="5">
        <v>157547</v>
      </c>
    </row>
    <row r="74022" spans="1:4" x14ac:dyDescent="0.4">
      <c r="A74022" s="5" t="s">
        <v>3</v>
      </c>
      <c r="B74022" s="6">
        <v>45605</v>
      </c>
      <c r="C74022" s="5">
        <v>2300</v>
      </c>
      <c r="D74022" s="5">
        <v>148030</v>
      </c>
    </row>
    <row r="74023" spans="1:4" x14ac:dyDescent="0.4">
      <c r="A74023" s="5" t="s">
        <v>3</v>
      </c>
      <c r="B74023" s="6">
        <v>45605</v>
      </c>
      <c r="C74023" s="5">
        <v>2400</v>
      </c>
      <c r="D74023" s="5">
        <v>132142</v>
      </c>
    </row>
    <row r="74024" spans="1:4" x14ac:dyDescent="0.4">
      <c r="A74024" s="5" t="s">
        <v>3</v>
      </c>
      <c r="B74024" s="6">
        <v>45606</v>
      </c>
      <c r="C74024" s="5">
        <v>100</v>
      </c>
      <c r="D74024" s="5">
        <v>125631</v>
      </c>
    </row>
    <row r="74025" spans="1:4" x14ac:dyDescent="0.4">
      <c r="A74025" s="5" t="s">
        <v>3</v>
      </c>
      <c r="B74025" s="6">
        <v>45606</v>
      </c>
      <c r="C74025" s="5">
        <v>200</v>
      </c>
      <c r="D74025" s="5">
        <v>118106</v>
      </c>
    </row>
    <row r="74026" spans="1:4" x14ac:dyDescent="0.4">
      <c r="A74026" s="5" t="s">
        <v>3</v>
      </c>
      <c r="B74026" s="6">
        <v>45606</v>
      </c>
      <c r="C74026" s="5">
        <v>300</v>
      </c>
      <c r="D74026" s="5">
        <v>122966</v>
      </c>
    </row>
    <row r="74027" spans="1:4" x14ac:dyDescent="0.4">
      <c r="A74027" s="5" t="s">
        <v>3</v>
      </c>
      <c r="B74027" s="6">
        <v>45606</v>
      </c>
      <c r="C74027" s="5">
        <v>400</v>
      </c>
      <c r="D74027" s="5">
        <v>112556</v>
      </c>
    </row>
    <row r="74028" spans="1:4" x14ac:dyDescent="0.4">
      <c r="A74028" s="5" t="s">
        <v>3</v>
      </c>
      <c r="B74028" s="6">
        <v>45606</v>
      </c>
      <c r="C74028" s="5">
        <v>500</v>
      </c>
      <c r="D74028" s="5">
        <v>109810</v>
      </c>
    </row>
    <row r="74029" spans="1:4" x14ac:dyDescent="0.4">
      <c r="A74029" s="5" t="s">
        <v>3</v>
      </c>
      <c r="B74029" s="6">
        <v>45606</v>
      </c>
      <c r="C74029" s="5">
        <v>600</v>
      </c>
      <c r="D74029" s="5">
        <v>111461</v>
      </c>
    </row>
    <row r="74030" spans="1:4" x14ac:dyDescent="0.4">
      <c r="A74030" s="5" t="s">
        <v>3</v>
      </c>
      <c r="B74030" s="6">
        <v>45606</v>
      </c>
      <c r="C74030" s="5">
        <v>700</v>
      </c>
      <c r="D74030" s="5">
        <v>121274</v>
      </c>
    </row>
    <row r="74031" spans="1:4" x14ac:dyDescent="0.4">
      <c r="A74031" s="5" t="s">
        <v>3</v>
      </c>
      <c r="B74031" s="6">
        <v>45606</v>
      </c>
      <c r="C74031" s="5">
        <v>800</v>
      </c>
      <c r="D74031" s="5">
        <v>132735</v>
      </c>
    </row>
    <row r="74032" spans="1:4" x14ac:dyDescent="0.4">
      <c r="A74032" s="5" t="s">
        <v>3</v>
      </c>
      <c r="B74032" s="6">
        <v>45606</v>
      </c>
      <c r="C74032" s="5">
        <v>900</v>
      </c>
      <c r="D74032" s="5">
        <v>152517</v>
      </c>
    </row>
    <row r="74033" spans="1:4" x14ac:dyDescent="0.4">
      <c r="A74033" s="5" t="s">
        <v>3</v>
      </c>
      <c r="B74033" s="6">
        <v>45606</v>
      </c>
      <c r="C74033" s="5">
        <v>1000</v>
      </c>
      <c r="D74033" s="5">
        <v>161256</v>
      </c>
    </row>
    <row r="74034" spans="1:4" x14ac:dyDescent="0.4">
      <c r="A74034" s="5" t="s">
        <v>3</v>
      </c>
      <c r="B74034" s="6">
        <v>45606</v>
      </c>
      <c r="C74034" s="5">
        <v>1100</v>
      </c>
      <c r="D74034" s="5">
        <v>172358</v>
      </c>
    </row>
    <row r="74035" spans="1:4" x14ac:dyDescent="0.4">
      <c r="A74035" s="5" t="s">
        <v>3</v>
      </c>
      <c r="B74035" s="6">
        <v>45606</v>
      </c>
      <c r="C74035" s="5">
        <v>1200</v>
      </c>
      <c r="D74035" s="5">
        <v>168652</v>
      </c>
    </row>
    <row r="74036" spans="1:4" x14ac:dyDescent="0.4">
      <c r="A74036" s="5" t="s">
        <v>3</v>
      </c>
      <c r="B74036" s="6">
        <v>45606</v>
      </c>
      <c r="C74036" s="5">
        <v>1300</v>
      </c>
      <c r="D74036" s="5">
        <v>171377</v>
      </c>
    </row>
    <row r="74037" spans="1:4" x14ac:dyDescent="0.4">
      <c r="A74037" s="5" t="s">
        <v>3</v>
      </c>
      <c r="B74037" s="6">
        <v>45606</v>
      </c>
      <c r="C74037" s="5">
        <v>1400</v>
      </c>
      <c r="D74037" s="5">
        <v>172209</v>
      </c>
    </row>
    <row r="74038" spans="1:4" x14ac:dyDescent="0.4">
      <c r="A74038" s="5" t="s">
        <v>3</v>
      </c>
      <c r="B74038" s="6">
        <v>45606</v>
      </c>
      <c r="C74038" s="5">
        <v>1500</v>
      </c>
      <c r="D74038" s="5">
        <v>180281</v>
      </c>
    </row>
    <row r="74039" spans="1:4" x14ac:dyDescent="0.4">
      <c r="A74039" s="5" t="s">
        <v>3</v>
      </c>
      <c r="B74039" s="6">
        <v>45606</v>
      </c>
      <c r="C74039" s="5">
        <v>1600</v>
      </c>
      <c r="D74039" s="5">
        <v>170767</v>
      </c>
    </row>
    <row r="74040" spans="1:4" x14ac:dyDescent="0.4">
      <c r="A74040" s="5" t="s">
        <v>3</v>
      </c>
      <c r="B74040" s="6">
        <v>45606</v>
      </c>
      <c r="C74040" s="5">
        <v>1700</v>
      </c>
      <c r="D74040" s="5">
        <v>181469</v>
      </c>
    </row>
    <row r="74041" spans="1:4" x14ac:dyDescent="0.4">
      <c r="A74041" s="5" t="s">
        <v>3</v>
      </c>
      <c r="B74041" s="6">
        <v>45606</v>
      </c>
      <c r="C74041" s="5">
        <v>1800</v>
      </c>
      <c r="D74041" s="5">
        <v>183140</v>
      </c>
    </row>
    <row r="74042" spans="1:4" x14ac:dyDescent="0.4">
      <c r="A74042" s="5" t="s">
        <v>3</v>
      </c>
      <c r="B74042" s="6">
        <v>45606</v>
      </c>
      <c r="C74042" s="5">
        <v>1900</v>
      </c>
      <c r="D74042" s="5">
        <v>183693</v>
      </c>
    </row>
    <row r="74043" spans="1:4" x14ac:dyDescent="0.4">
      <c r="A74043" s="5" t="s">
        <v>3</v>
      </c>
      <c r="B74043" s="6">
        <v>45606</v>
      </c>
      <c r="C74043" s="5">
        <v>2000</v>
      </c>
      <c r="D74043" s="5">
        <v>174075</v>
      </c>
    </row>
    <row r="74044" spans="1:4" x14ac:dyDescent="0.4">
      <c r="A74044" s="5" t="s">
        <v>3</v>
      </c>
      <c r="B74044" s="6">
        <v>45606</v>
      </c>
      <c r="C74044" s="5">
        <v>2100</v>
      </c>
      <c r="D74044" s="5">
        <v>169165</v>
      </c>
    </row>
    <row r="74045" spans="1:4" x14ac:dyDescent="0.4">
      <c r="A74045" s="5" t="s">
        <v>3</v>
      </c>
      <c r="B74045" s="6">
        <v>45606</v>
      </c>
      <c r="C74045" s="5">
        <v>2200</v>
      </c>
      <c r="D74045" s="5">
        <v>156200</v>
      </c>
    </row>
    <row r="74046" spans="1:4" x14ac:dyDescent="0.4">
      <c r="A74046" s="5" t="s">
        <v>3</v>
      </c>
      <c r="B74046" s="6">
        <v>45606</v>
      </c>
      <c r="C74046" s="5">
        <v>2300</v>
      </c>
      <c r="D74046" s="5">
        <v>139311</v>
      </c>
    </row>
    <row r="74047" spans="1:4" x14ac:dyDescent="0.4">
      <c r="A74047" s="5" t="s">
        <v>3</v>
      </c>
      <c r="B74047" s="6">
        <v>45606</v>
      </c>
      <c r="C74047" s="5">
        <v>2400</v>
      </c>
      <c r="D74047" s="5">
        <v>119013</v>
      </c>
    </row>
    <row r="74048" spans="1:4" x14ac:dyDescent="0.4">
      <c r="A74048" s="5" t="s">
        <v>3</v>
      </c>
      <c r="B74048" s="6">
        <v>45607</v>
      </c>
      <c r="C74048" s="5">
        <v>100</v>
      </c>
      <c r="D74048" s="5">
        <v>111823</v>
      </c>
    </row>
    <row r="74049" spans="1:4" x14ac:dyDescent="0.4">
      <c r="A74049" s="5" t="s">
        <v>3</v>
      </c>
      <c r="B74049" s="6">
        <v>45607</v>
      </c>
      <c r="C74049" s="5">
        <v>200</v>
      </c>
      <c r="D74049" s="5">
        <v>111433</v>
      </c>
    </row>
    <row r="74050" spans="1:4" x14ac:dyDescent="0.4">
      <c r="A74050" s="5" t="s">
        <v>3</v>
      </c>
      <c r="B74050" s="6">
        <v>45607</v>
      </c>
      <c r="C74050" s="5">
        <v>300</v>
      </c>
      <c r="D74050" s="5">
        <v>105100</v>
      </c>
    </row>
    <row r="74051" spans="1:4" x14ac:dyDescent="0.4">
      <c r="A74051" s="5" t="s">
        <v>3</v>
      </c>
      <c r="B74051" s="6">
        <v>45607</v>
      </c>
      <c r="C74051" s="5">
        <v>400</v>
      </c>
      <c r="D74051" s="5">
        <v>99950</v>
      </c>
    </row>
    <row r="74052" spans="1:4" x14ac:dyDescent="0.4">
      <c r="A74052" s="5" t="s">
        <v>3</v>
      </c>
      <c r="B74052" s="6">
        <v>45607</v>
      </c>
      <c r="C74052" s="5">
        <v>500</v>
      </c>
      <c r="D74052" s="5">
        <v>111645</v>
      </c>
    </row>
    <row r="74053" spans="1:4" x14ac:dyDescent="0.4">
      <c r="A74053" s="5" t="s">
        <v>3</v>
      </c>
      <c r="B74053" s="6">
        <v>45607</v>
      </c>
      <c r="C74053" s="5">
        <v>600</v>
      </c>
      <c r="D74053" s="5">
        <v>120915</v>
      </c>
    </row>
    <row r="74054" spans="1:4" x14ac:dyDescent="0.4">
      <c r="A74054" s="5" t="s">
        <v>3</v>
      </c>
      <c r="B74054" s="6">
        <v>45607</v>
      </c>
      <c r="C74054" s="5">
        <v>700</v>
      </c>
      <c r="D74054" s="5">
        <v>139200</v>
      </c>
    </row>
    <row r="74055" spans="1:4" x14ac:dyDescent="0.4">
      <c r="A74055" s="5" t="s">
        <v>3</v>
      </c>
      <c r="B74055" s="6">
        <v>45607</v>
      </c>
      <c r="C74055" s="5">
        <v>800</v>
      </c>
      <c r="D74055" s="5">
        <v>149055</v>
      </c>
    </row>
    <row r="74056" spans="1:4" x14ac:dyDescent="0.4">
      <c r="A74056" s="5" t="s">
        <v>3</v>
      </c>
      <c r="B74056" s="6">
        <v>45607</v>
      </c>
      <c r="C74056" s="5">
        <v>900</v>
      </c>
      <c r="D74056" s="5">
        <v>152069</v>
      </c>
    </row>
    <row r="74057" spans="1:4" x14ac:dyDescent="0.4">
      <c r="A74057" s="5" t="s">
        <v>3</v>
      </c>
      <c r="B74057" s="6">
        <v>45607</v>
      </c>
      <c r="C74057" s="5">
        <v>1000</v>
      </c>
      <c r="D74057" s="5">
        <v>145723</v>
      </c>
    </row>
    <row r="74058" spans="1:4" x14ac:dyDescent="0.4">
      <c r="A74058" s="5" t="s">
        <v>3</v>
      </c>
      <c r="B74058" s="6">
        <v>45607</v>
      </c>
      <c r="C74058" s="5">
        <v>1100</v>
      </c>
      <c r="D74058" s="5">
        <v>139297</v>
      </c>
    </row>
    <row r="74059" spans="1:4" x14ac:dyDescent="0.4">
      <c r="A74059" s="5" t="s">
        <v>3</v>
      </c>
      <c r="B74059" s="6">
        <v>45607</v>
      </c>
      <c r="C74059" s="5">
        <v>1200</v>
      </c>
      <c r="D74059" s="5">
        <v>133868</v>
      </c>
    </row>
    <row r="74060" spans="1:4" x14ac:dyDescent="0.4">
      <c r="A74060" s="5" t="s">
        <v>3</v>
      </c>
      <c r="B74060" s="6">
        <v>45607</v>
      </c>
      <c r="C74060" s="5">
        <v>1300</v>
      </c>
      <c r="D74060" s="5">
        <v>126483</v>
      </c>
    </row>
    <row r="74061" spans="1:4" x14ac:dyDescent="0.4">
      <c r="A74061" s="5" t="s">
        <v>3</v>
      </c>
      <c r="B74061" s="6">
        <v>45607</v>
      </c>
      <c r="C74061" s="5">
        <v>1400</v>
      </c>
      <c r="D74061" s="5">
        <v>123346</v>
      </c>
    </row>
    <row r="74062" spans="1:4" x14ac:dyDescent="0.4">
      <c r="A74062" s="5" t="s">
        <v>3</v>
      </c>
      <c r="B74062" s="6">
        <v>45607</v>
      </c>
      <c r="C74062" s="5">
        <v>1500</v>
      </c>
      <c r="D74062" s="5">
        <v>130814</v>
      </c>
    </row>
    <row r="74063" spans="1:4" x14ac:dyDescent="0.4">
      <c r="A74063" s="5" t="s">
        <v>3</v>
      </c>
      <c r="B74063" s="6">
        <v>45607</v>
      </c>
      <c r="C74063" s="5">
        <v>1600</v>
      </c>
      <c r="D74063" s="5">
        <v>129447</v>
      </c>
    </row>
    <row r="74064" spans="1:4" x14ac:dyDescent="0.4">
      <c r="A74064" s="5" t="s">
        <v>3</v>
      </c>
      <c r="B74064" s="6">
        <v>45607</v>
      </c>
      <c r="C74064" s="5">
        <v>1700</v>
      </c>
      <c r="D74064" s="5">
        <v>137330</v>
      </c>
    </row>
    <row r="74065" spans="1:4" x14ac:dyDescent="0.4">
      <c r="A74065" s="5" t="s">
        <v>3</v>
      </c>
      <c r="B74065" s="6">
        <v>45607</v>
      </c>
      <c r="C74065" s="5">
        <v>1800</v>
      </c>
      <c r="D74065" s="5">
        <v>162279</v>
      </c>
    </row>
    <row r="74066" spans="1:4" x14ac:dyDescent="0.4">
      <c r="A74066" s="5" t="s">
        <v>3</v>
      </c>
      <c r="B74066" s="6">
        <v>45607</v>
      </c>
      <c r="C74066" s="5">
        <v>1900</v>
      </c>
      <c r="D74066" s="5">
        <v>175761</v>
      </c>
    </row>
    <row r="74067" spans="1:4" x14ac:dyDescent="0.4">
      <c r="A74067" s="5" t="s">
        <v>3</v>
      </c>
      <c r="B74067" s="6">
        <v>45607</v>
      </c>
      <c r="C74067" s="5">
        <v>2000</v>
      </c>
      <c r="D74067" s="5">
        <v>171306</v>
      </c>
    </row>
    <row r="74068" spans="1:4" x14ac:dyDescent="0.4">
      <c r="A74068" s="5" t="s">
        <v>3</v>
      </c>
      <c r="B74068" s="6">
        <v>45607</v>
      </c>
      <c r="C74068" s="5">
        <v>2100</v>
      </c>
      <c r="D74068" s="5">
        <v>172246</v>
      </c>
    </row>
    <row r="74069" spans="1:4" x14ac:dyDescent="0.4">
      <c r="A74069" s="5" t="s">
        <v>3</v>
      </c>
      <c r="B74069" s="6">
        <v>45607</v>
      </c>
      <c r="C74069" s="5">
        <v>2200</v>
      </c>
      <c r="D74069" s="5">
        <v>175121</v>
      </c>
    </row>
    <row r="74070" spans="1:4" x14ac:dyDescent="0.4">
      <c r="A74070" s="5" t="s">
        <v>3</v>
      </c>
      <c r="B74070" s="6">
        <v>45607</v>
      </c>
      <c r="C74070" s="5">
        <v>2300</v>
      </c>
      <c r="D74070" s="5">
        <v>142948</v>
      </c>
    </row>
    <row r="74071" spans="1:4" x14ac:dyDescent="0.4">
      <c r="A74071" s="5" t="s">
        <v>3</v>
      </c>
      <c r="B74071" s="6">
        <v>45607</v>
      </c>
      <c r="C74071" s="5">
        <v>2400</v>
      </c>
      <c r="D74071" s="5">
        <v>126679</v>
      </c>
    </row>
    <row r="74072" spans="1:4" x14ac:dyDescent="0.4">
      <c r="A74072" s="5" t="s">
        <v>3</v>
      </c>
      <c r="B74072" s="6">
        <v>45608</v>
      </c>
      <c r="C74072" s="5">
        <v>100</v>
      </c>
      <c r="D74072" s="5">
        <v>124227</v>
      </c>
    </row>
    <row r="74073" spans="1:4" x14ac:dyDescent="0.4">
      <c r="A74073" s="5" t="s">
        <v>3</v>
      </c>
      <c r="B74073" s="6">
        <v>45608</v>
      </c>
      <c r="C74073" s="5">
        <v>200</v>
      </c>
      <c r="D74073" s="5">
        <v>117605</v>
      </c>
    </row>
    <row r="74074" spans="1:4" x14ac:dyDescent="0.4">
      <c r="A74074" s="5" t="s">
        <v>3</v>
      </c>
      <c r="B74074" s="6">
        <v>45608</v>
      </c>
      <c r="C74074" s="5">
        <v>300</v>
      </c>
      <c r="D74074" s="5">
        <v>125336</v>
      </c>
    </row>
    <row r="74075" spans="1:4" x14ac:dyDescent="0.4">
      <c r="A74075" s="5" t="s">
        <v>3</v>
      </c>
      <c r="B74075" s="6">
        <v>45608</v>
      </c>
      <c r="C74075" s="5">
        <v>400</v>
      </c>
      <c r="D74075" s="5">
        <v>118605</v>
      </c>
    </row>
    <row r="74076" spans="1:4" x14ac:dyDescent="0.4">
      <c r="A74076" s="5" t="s">
        <v>3</v>
      </c>
      <c r="B74076" s="6">
        <v>45608</v>
      </c>
      <c r="C74076" s="5">
        <v>500</v>
      </c>
      <c r="D74076" s="5">
        <v>124581</v>
      </c>
    </row>
    <row r="74077" spans="1:4" x14ac:dyDescent="0.4">
      <c r="A74077" s="5" t="s">
        <v>3</v>
      </c>
      <c r="B74077" s="6">
        <v>45608</v>
      </c>
      <c r="C74077" s="5">
        <v>600</v>
      </c>
      <c r="D74077" s="5">
        <v>139511</v>
      </c>
    </row>
    <row r="74078" spans="1:4" x14ac:dyDescent="0.4">
      <c r="A74078" s="5" t="s">
        <v>3</v>
      </c>
      <c r="B74078" s="6">
        <v>45608</v>
      </c>
      <c r="C74078" s="5">
        <v>700</v>
      </c>
      <c r="D74078" s="5">
        <v>158048</v>
      </c>
    </row>
    <row r="74079" spans="1:4" x14ac:dyDescent="0.4">
      <c r="A74079" s="5" t="s">
        <v>3</v>
      </c>
      <c r="B74079" s="6">
        <v>45608</v>
      </c>
      <c r="C74079" s="5">
        <v>800</v>
      </c>
      <c r="D74079" s="5">
        <v>172375</v>
      </c>
    </row>
    <row r="74080" spans="1:4" x14ac:dyDescent="0.4">
      <c r="A74080" s="5" t="s">
        <v>3</v>
      </c>
      <c r="B74080" s="6">
        <v>45608</v>
      </c>
      <c r="C74080" s="5">
        <v>900</v>
      </c>
      <c r="D74080" s="5">
        <v>156521</v>
      </c>
    </row>
    <row r="74081" spans="1:4" x14ac:dyDescent="0.4">
      <c r="A74081" s="5" t="s">
        <v>3</v>
      </c>
      <c r="B74081" s="6">
        <v>45608</v>
      </c>
      <c r="C74081" s="5">
        <v>1000</v>
      </c>
      <c r="D74081" s="5">
        <v>152229</v>
      </c>
    </row>
    <row r="74082" spans="1:4" x14ac:dyDescent="0.4">
      <c r="A74082" s="5" t="s">
        <v>3</v>
      </c>
      <c r="B74082" s="6">
        <v>45608</v>
      </c>
      <c r="C74082" s="5">
        <v>1100</v>
      </c>
      <c r="D74082" s="5">
        <v>140804</v>
      </c>
    </row>
    <row r="74083" spans="1:4" x14ac:dyDescent="0.4">
      <c r="A74083" s="5" t="s">
        <v>3</v>
      </c>
      <c r="B74083" s="6">
        <v>45608</v>
      </c>
      <c r="C74083" s="5">
        <v>1200</v>
      </c>
      <c r="D74083" s="5">
        <v>142821</v>
      </c>
    </row>
    <row r="74084" spans="1:4" x14ac:dyDescent="0.4">
      <c r="A74084" s="5" t="s">
        <v>3</v>
      </c>
      <c r="B74084" s="6">
        <v>45608</v>
      </c>
      <c r="C74084" s="5">
        <v>1300</v>
      </c>
      <c r="D74084" s="5">
        <v>124562</v>
      </c>
    </row>
    <row r="74085" spans="1:4" x14ac:dyDescent="0.4">
      <c r="A74085" s="5" t="s">
        <v>3</v>
      </c>
      <c r="B74085" s="6">
        <v>45608</v>
      </c>
      <c r="C74085" s="5">
        <v>1400</v>
      </c>
      <c r="D74085" s="5">
        <v>132461</v>
      </c>
    </row>
    <row r="74086" spans="1:4" x14ac:dyDescent="0.4">
      <c r="A74086" s="5" t="s">
        <v>3</v>
      </c>
      <c r="B74086" s="6">
        <v>45608</v>
      </c>
      <c r="C74086" s="5">
        <v>1500</v>
      </c>
      <c r="D74086" s="5">
        <v>127274</v>
      </c>
    </row>
    <row r="74087" spans="1:4" x14ac:dyDescent="0.4">
      <c r="A74087" s="5" t="s">
        <v>3</v>
      </c>
      <c r="B74087" s="6">
        <v>45608</v>
      </c>
      <c r="C74087" s="5">
        <v>1600</v>
      </c>
      <c r="D74087" s="5">
        <v>130241</v>
      </c>
    </row>
    <row r="74088" spans="1:4" x14ac:dyDescent="0.4">
      <c r="A74088" s="5" t="s">
        <v>3</v>
      </c>
      <c r="B74088" s="6">
        <v>45608</v>
      </c>
      <c r="C74088" s="5">
        <v>1700</v>
      </c>
      <c r="D74088" s="5">
        <v>141308</v>
      </c>
    </row>
    <row r="74089" spans="1:4" x14ac:dyDescent="0.4">
      <c r="A74089" s="5" t="s">
        <v>3</v>
      </c>
      <c r="B74089" s="6">
        <v>45608</v>
      </c>
      <c r="C74089" s="5">
        <v>1800</v>
      </c>
      <c r="D74089" s="5">
        <v>164733</v>
      </c>
    </row>
    <row r="74090" spans="1:4" x14ac:dyDescent="0.4">
      <c r="A74090" s="5" t="s">
        <v>3</v>
      </c>
      <c r="B74090" s="6">
        <v>45608</v>
      </c>
      <c r="C74090" s="5">
        <v>1900</v>
      </c>
      <c r="D74090" s="5">
        <v>194032</v>
      </c>
    </row>
    <row r="74091" spans="1:4" x14ac:dyDescent="0.4">
      <c r="A74091" s="5" t="s">
        <v>3</v>
      </c>
      <c r="B74091" s="6">
        <v>45608</v>
      </c>
      <c r="C74091" s="5">
        <v>2000</v>
      </c>
      <c r="D74091" s="5">
        <v>200867</v>
      </c>
    </row>
    <row r="74092" spans="1:4" x14ac:dyDescent="0.4">
      <c r="A74092" s="5" t="s">
        <v>3</v>
      </c>
      <c r="B74092" s="6">
        <v>45608</v>
      </c>
      <c r="C74092" s="5">
        <v>2100</v>
      </c>
      <c r="D74092" s="5">
        <v>187213</v>
      </c>
    </row>
    <row r="74093" spans="1:4" x14ac:dyDescent="0.4">
      <c r="A74093" s="5" t="s">
        <v>3</v>
      </c>
      <c r="B74093" s="6">
        <v>45608</v>
      </c>
      <c r="C74093" s="5">
        <v>2200</v>
      </c>
      <c r="D74093" s="5">
        <v>179265</v>
      </c>
    </row>
    <row r="74094" spans="1:4" x14ac:dyDescent="0.4">
      <c r="A74094" s="5" t="s">
        <v>3</v>
      </c>
      <c r="B74094" s="6">
        <v>45608</v>
      </c>
      <c r="C74094" s="5">
        <v>2300</v>
      </c>
      <c r="D74094" s="5">
        <v>167764</v>
      </c>
    </row>
    <row r="74095" spans="1:4" x14ac:dyDescent="0.4">
      <c r="A74095" s="5" t="s">
        <v>3</v>
      </c>
      <c r="B74095" s="6">
        <v>45608</v>
      </c>
      <c r="C74095" s="5">
        <v>2400</v>
      </c>
      <c r="D74095" s="5">
        <v>150655</v>
      </c>
    </row>
    <row r="74096" spans="1:4" x14ac:dyDescent="0.4">
      <c r="A74096" s="5" t="s">
        <v>3</v>
      </c>
      <c r="B74096" s="6">
        <v>45609</v>
      </c>
      <c r="C74096" s="5">
        <v>100</v>
      </c>
      <c r="D74096" s="5">
        <v>139224</v>
      </c>
    </row>
    <row r="74097" spans="1:4" x14ac:dyDescent="0.4">
      <c r="A74097" s="5" t="s">
        <v>3</v>
      </c>
      <c r="B74097" s="6">
        <v>45609</v>
      </c>
      <c r="C74097" s="5">
        <v>200</v>
      </c>
      <c r="D74097" s="5">
        <v>139433</v>
      </c>
    </row>
    <row r="74098" spans="1:4" x14ac:dyDescent="0.4">
      <c r="A74098" s="5" t="s">
        <v>3</v>
      </c>
      <c r="B74098" s="6">
        <v>45609</v>
      </c>
      <c r="C74098" s="5">
        <v>300</v>
      </c>
      <c r="D74098" s="5">
        <v>141171</v>
      </c>
    </row>
    <row r="74099" spans="1:4" x14ac:dyDescent="0.4">
      <c r="A74099" s="5" t="s">
        <v>3</v>
      </c>
      <c r="B74099" s="6">
        <v>45609</v>
      </c>
      <c r="C74099" s="5">
        <v>400</v>
      </c>
      <c r="D74099" s="5">
        <v>138533</v>
      </c>
    </row>
    <row r="74100" spans="1:4" x14ac:dyDescent="0.4">
      <c r="A74100" s="5" t="s">
        <v>3</v>
      </c>
      <c r="B74100" s="6">
        <v>45609</v>
      </c>
      <c r="C74100" s="5">
        <v>500</v>
      </c>
      <c r="D74100" s="5">
        <v>145183</v>
      </c>
    </row>
    <row r="74101" spans="1:4" x14ac:dyDescent="0.4">
      <c r="A74101" s="5" t="s">
        <v>3</v>
      </c>
      <c r="B74101" s="6">
        <v>45609</v>
      </c>
      <c r="C74101" s="5">
        <v>600</v>
      </c>
      <c r="D74101" s="5">
        <v>152918</v>
      </c>
    </row>
    <row r="74102" spans="1:4" x14ac:dyDescent="0.4">
      <c r="A74102" s="5" t="s">
        <v>3</v>
      </c>
      <c r="B74102" s="6">
        <v>45609</v>
      </c>
      <c r="C74102" s="5">
        <v>700</v>
      </c>
      <c r="D74102" s="5">
        <v>182087</v>
      </c>
    </row>
    <row r="74103" spans="1:4" x14ac:dyDescent="0.4">
      <c r="A74103" s="5" t="s">
        <v>3</v>
      </c>
      <c r="B74103" s="6">
        <v>45609</v>
      </c>
      <c r="C74103" s="5">
        <v>800</v>
      </c>
      <c r="D74103" s="5">
        <v>181910</v>
      </c>
    </row>
    <row r="74104" spans="1:4" x14ac:dyDescent="0.4">
      <c r="A74104" s="5" t="s">
        <v>3</v>
      </c>
      <c r="B74104" s="6">
        <v>45609</v>
      </c>
      <c r="C74104" s="5">
        <v>900</v>
      </c>
      <c r="D74104" s="5">
        <v>169815</v>
      </c>
    </row>
    <row r="74105" spans="1:4" x14ac:dyDescent="0.4">
      <c r="A74105" s="5" t="s">
        <v>3</v>
      </c>
      <c r="B74105" s="6">
        <v>45609</v>
      </c>
      <c r="C74105" s="5">
        <v>1000</v>
      </c>
      <c r="D74105" s="5">
        <v>154011</v>
      </c>
    </row>
    <row r="74106" spans="1:4" x14ac:dyDescent="0.4">
      <c r="A74106" s="5" t="s">
        <v>3</v>
      </c>
      <c r="B74106" s="6">
        <v>45609</v>
      </c>
      <c r="C74106" s="5">
        <v>1100</v>
      </c>
      <c r="D74106" s="5">
        <v>151887</v>
      </c>
    </row>
    <row r="74107" spans="1:4" x14ac:dyDescent="0.4">
      <c r="A74107" s="5" t="s">
        <v>3</v>
      </c>
      <c r="B74107" s="6">
        <v>45609</v>
      </c>
      <c r="C74107" s="5">
        <v>1200</v>
      </c>
      <c r="D74107" s="5">
        <v>154961</v>
      </c>
    </row>
    <row r="74108" spans="1:4" x14ac:dyDescent="0.4">
      <c r="A74108" s="5" t="s">
        <v>3</v>
      </c>
      <c r="B74108" s="6">
        <v>45609</v>
      </c>
      <c r="C74108" s="5">
        <v>1300</v>
      </c>
      <c r="D74108" s="5">
        <v>145786</v>
      </c>
    </row>
    <row r="74109" spans="1:4" x14ac:dyDescent="0.4">
      <c r="A74109" s="5" t="s">
        <v>3</v>
      </c>
      <c r="B74109" s="6">
        <v>45609</v>
      </c>
      <c r="C74109" s="5">
        <v>1400</v>
      </c>
      <c r="D74109" s="5">
        <v>137651</v>
      </c>
    </row>
    <row r="74110" spans="1:4" x14ac:dyDescent="0.4">
      <c r="A74110" s="5" t="s">
        <v>3</v>
      </c>
      <c r="B74110" s="6">
        <v>45609</v>
      </c>
      <c r="C74110" s="5">
        <v>1500</v>
      </c>
      <c r="D74110" s="5">
        <v>124280</v>
      </c>
    </row>
    <row r="74111" spans="1:4" x14ac:dyDescent="0.4">
      <c r="A74111" s="5" t="s">
        <v>3</v>
      </c>
      <c r="B74111" s="6">
        <v>45609</v>
      </c>
      <c r="C74111" s="5">
        <v>1600</v>
      </c>
      <c r="D74111" s="5">
        <v>139690</v>
      </c>
    </row>
    <row r="74112" spans="1:4" x14ac:dyDescent="0.4">
      <c r="A74112" s="5" t="s">
        <v>3</v>
      </c>
      <c r="B74112" s="6">
        <v>45609</v>
      </c>
      <c r="C74112" s="5">
        <v>1700</v>
      </c>
      <c r="D74112" s="5">
        <v>154073</v>
      </c>
    </row>
    <row r="74113" spans="1:4" x14ac:dyDescent="0.4">
      <c r="A74113" s="5" t="s">
        <v>3</v>
      </c>
      <c r="B74113" s="6">
        <v>45609</v>
      </c>
      <c r="C74113" s="5">
        <v>1800</v>
      </c>
      <c r="D74113" s="5">
        <v>180665</v>
      </c>
    </row>
    <row r="74114" spans="1:4" x14ac:dyDescent="0.4">
      <c r="A74114" s="5" t="s">
        <v>3</v>
      </c>
      <c r="B74114" s="6">
        <v>45609</v>
      </c>
      <c r="C74114" s="5">
        <v>1900</v>
      </c>
      <c r="D74114" s="5">
        <v>188120</v>
      </c>
    </row>
    <row r="74115" spans="1:4" x14ac:dyDescent="0.4">
      <c r="A74115" s="5" t="s">
        <v>3</v>
      </c>
      <c r="B74115" s="6">
        <v>45609</v>
      </c>
      <c r="C74115" s="5">
        <v>2000</v>
      </c>
      <c r="D74115" s="5">
        <v>185841</v>
      </c>
    </row>
    <row r="74116" spans="1:4" x14ac:dyDescent="0.4">
      <c r="A74116" s="5" t="s">
        <v>3</v>
      </c>
      <c r="B74116" s="6">
        <v>45609</v>
      </c>
      <c r="C74116" s="5">
        <v>2100</v>
      </c>
      <c r="D74116" s="5">
        <v>177961</v>
      </c>
    </row>
    <row r="74117" spans="1:4" x14ac:dyDescent="0.4">
      <c r="A74117" s="5" t="s">
        <v>3</v>
      </c>
      <c r="B74117" s="6">
        <v>45609</v>
      </c>
      <c r="C74117" s="5">
        <v>2200</v>
      </c>
      <c r="D74117" s="5">
        <v>165558</v>
      </c>
    </row>
    <row r="74118" spans="1:4" x14ac:dyDescent="0.4">
      <c r="A74118" s="5" t="s">
        <v>3</v>
      </c>
      <c r="B74118" s="6">
        <v>45609</v>
      </c>
      <c r="C74118" s="5">
        <v>2300</v>
      </c>
      <c r="D74118" s="5">
        <v>154345</v>
      </c>
    </row>
    <row r="74119" spans="1:4" x14ac:dyDescent="0.4">
      <c r="A74119" s="5" t="s">
        <v>3</v>
      </c>
      <c r="B74119" s="6">
        <v>45609</v>
      </c>
      <c r="C74119" s="5">
        <v>2400</v>
      </c>
      <c r="D74119" s="5">
        <v>134414</v>
      </c>
    </row>
    <row r="74120" spans="1:4" x14ac:dyDescent="0.4">
      <c r="A74120" s="5" t="s">
        <v>3</v>
      </c>
      <c r="B74120" s="6">
        <v>45610</v>
      </c>
      <c r="C74120" s="5">
        <v>100</v>
      </c>
      <c r="D74120" s="5">
        <v>125001</v>
      </c>
    </row>
    <row r="74121" spans="1:4" x14ac:dyDescent="0.4">
      <c r="A74121" s="5" t="s">
        <v>3</v>
      </c>
      <c r="B74121" s="6">
        <v>45610</v>
      </c>
      <c r="C74121" s="5">
        <v>200</v>
      </c>
      <c r="D74121" s="5">
        <v>124596</v>
      </c>
    </row>
    <row r="74122" spans="1:4" x14ac:dyDescent="0.4">
      <c r="A74122" s="5" t="s">
        <v>3</v>
      </c>
      <c r="B74122" s="6">
        <v>45610</v>
      </c>
      <c r="C74122" s="5">
        <v>300</v>
      </c>
      <c r="D74122" s="5">
        <v>124506</v>
      </c>
    </row>
    <row r="74123" spans="1:4" x14ac:dyDescent="0.4">
      <c r="A74123" s="5" t="s">
        <v>3</v>
      </c>
      <c r="B74123" s="6">
        <v>45610</v>
      </c>
      <c r="C74123" s="5">
        <v>400</v>
      </c>
      <c r="D74123" s="5">
        <v>125254</v>
      </c>
    </row>
    <row r="74124" spans="1:4" x14ac:dyDescent="0.4">
      <c r="A74124" s="5" t="s">
        <v>3</v>
      </c>
      <c r="B74124" s="6">
        <v>45610</v>
      </c>
      <c r="C74124" s="5">
        <v>500</v>
      </c>
      <c r="D74124" s="5">
        <v>129289</v>
      </c>
    </row>
    <row r="74125" spans="1:4" x14ac:dyDescent="0.4">
      <c r="A74125" s="5" t="s">
        <v>3</v>
      </c>
      <c r="B74125" s="6">
        <v>45610</v>
      </c>
      <c r="C74125" s="5">
        <v>600</v>
      </c>
      <c r="D74125" s="5">
        <v>141480</v>
      </c>
    </row>
    <row r="74126" spans="1:4" x14ac:dyDescent="0.4">
      <c r="A74126" s="5" t="s">
        <v>3</v>
      </c>
      <c r="B74126" s="6">
        <v>45610</v>
      </c>
      <c r="C74126" s="5">
        <v>700</v>
      </c>
      <c r="D74126" s="5">
        <v>162987</v>
      </c>
    </row>
    <row r="74127" spans="1:4" x14ac:dyDescent="0.4">
      <c r="A74127" s="5" t="s">
        <v>3</v>
      </c>
      <c r="B74127" s="6">
        <v>45610</v>
      </c>
      <c r="C74127" s="5">
        <v>800</v>
      </c>
      <c r="D74127" s="5">
        <v>171574</v>
      </c>
    </row>
    <row r="74128" spans="1:4" x14ac:dyDescent="0.4">
      <c r="A74128" s="5" t="s">
        <v>3</v>
      </c>
      <c r="B74128" s="6">
        <v>45610</v>
      </c>
      <c r="C74128" s="5">
        <v>900</v>
      </c>
      <c r="D74128" s="5">
        <v>167818</v>
      </c>
    </row>
    <row r="74129" spans="1:4" x14ac:dyDescent="0.4">
      <c r="A74129" s="5" t="s">
        <v>3</v>
      </c>
      <c r="B74129" s="6">
        <v>45610</v>
      </c>
      <c r="C74129" s="5">
        <v>1000</v>
      </c>
      <c r="D74129" s="5">
        <v>161256</v>
      </c>
    </row>
    <row r="74130" spans="1:4" x14ac:dyDescent="0.4">
      <c r="A74130" s="5" t="s">
        <v>3</v>
      </c>
      <c r="B74130" s="6">
        <v>45610</v>
      </c>
      <c r="C74130" s="5">
        <v>1100</v>
      </c>
      <c r="D74130" s="5">
        <v>163464</v>
      </c>
    </row>
    <row r="74131" spans="1:4" x14ac:dyDescent="0.4">
      <c r="A74131" s="5" t="s">
        <v>3</v>
      </c>
      <c r="B74131" s="6">
        <v>45610</v>
      </c>
      <c r="C74131" s="5">
        <v>1200</v>
      </c>
      <c r="D74131" s="5">
        <v>154779</v>
      </c>
    </row>
    <row r="74132" spans="1:4" x14ac:dyDescent="0.4">
      <c r="A74132" s="5" t="s">
        <v>3</v>
      </c>
      <c r="B74132" s="6">
        <v>45610</v>
      </c>
      <c r="C74132" s="5">
        <v>1300</v>
      </c>
      <c r="D74132" s="5">
        <v>156124</v>
      </c>
    </row>
    <row r="74133" spans="1:4" x14ac:dyDescent="0.4">
      <c r="A74133" s="5" t="s">
        <v>3</v>
      </c>
      <c r="B74133" s="6">
        <v>45610</v>
      </c>
      <c r="C74133" s="5">
        <v>1400</v>
      </c>
      <c r="D74133" s="5">
        <v>165915</v>
      </c>
    </row>
    <row r="74134" spans="1:4" x14ac:dyDescent="0.4">
      <c r="A74134" s="5" t="s">
        <v>3</v>
      </c>
      <c r="B74134" s="6">
        <v>45610</v>
      </c>
      <c r="C74134" s="5">
        <v>1500</v>
      </c>
      <c r="D74134" s="5">
        <v>160873</v>
      </c>
    </row>
    <row r="74135" spans="1:4" x14ac:dyDescent="0.4">
      <c r="A74135" s="5" t="s">
        <v>3</v>
      </c>
      <c r="B74135" s="6">
        <v>45610</v>
      </c>
      <c r="C74135" s="5">
        <v>1600</v>
      </c>
      <c r="D74135" s="5">
        <v>155666</v>
      </c>
    </row>
    <row r="74136" spans="1:4" x14ac:dyDescent="0.4">
      <c r="A74136" s="5" t="s">
        <v>3</v>
      </c>
      <c r="B74136" s="6">
        <v>45610</v>
      </c>
      <c r="C74136" s="5">
        <v>1700</v>
      </c>
      <c r="D74136" s="5">
        <v>170211</v>
      </c>
    </row>
    <row r="74137" spans="1:4" x14ac:dyDescent="0.4">
      <c r="A74137" s="5" t="s">
        <v>3</v>
      </c>
      <c r="B74137" s="6">
        <v>45610</v>
      </c>
      <c r="C74137" s="5">
        <v>1800</v>
      </c>
      <c r="D74137" s="5">
        <v>191699</v>
      </c>
    </row>
    <row r="74138" spans="1:4" x14ac:dyDescent="0.4">
      <c r="A74138" s="5" t="s">
        <v>3</v>
      </c>
      <c r="B74138" s="6">
        <v>45610</v>
      </c>
      <c r="C74138" s="5">
        <v>1900</v>
      </c>
      <c r="D74138" s="5">
        <v>186527</v>
      </c>
    </row>
    <row r="74139" spans="1:4" x14ac:dyDescent="0.4">
      <c r="A74139" s="5" t="s">
        <v>3</v>
      </c>
      <c r="B74139" s="6">
        <v>45610</v>
      </c>
      <c r="C74139" s="5">
        <v>2000</v>
      </c>
      <c r="D74139" s="5">
        <v>187939</v>
      </c>
    </row>
    <row r="74140" spans="1:4" x14ac:dyDescent="0.4">
      <c r="A74140" s="5" t="s">
        <v>3</v>
      </c>
      <c r="B74140" s="6">
        <v>45610</v>
      </c>
      <c r="C74140" s="5">
        <v>2100</v>
      </c>
      <c r="D74140" s="5">
        <v>178235</v>
      </c>
    </row>
    <row r="74141" spans="1:4" x14ac:dyDescent="0.4">
      <c r="A74141" s="5" t="s">
        <v>3</v>
      </c>
      <c r="B74141" s="6">
        <v>45610</v>
      </c>
      <c r="C74141" s="5">
        <v>2200</v>
      </c>
      <c r="D74141" s="5">
        <v>176362</v>
      </c>
    </row>
    <row r="74142" spans="1:4" x14ac:dyDescent="0.4">
      <c r="A74142" s="5" t="s">
        <v>3</v>
      </c>
      <c r="B74142" s="6">
        <v>45610</v>
      </c>
      <c r="C74142" s="5">
        <v>2300</v>
      </c>
      <c r="D74142" s="5">
        <v>153912</v>
      </c>
    </row>
    <row r="74143" spans="1:4" x14ac:dyDescent="0.4">
      <c r="A74143" s="5" t="s">
        <v>3</v>
      </c>
      <c r="B74143" s="6">
        <v>45610</v>
      </c>
      <c r="C74143" s="5">
        <v>2400</v>
      </c>
      <c r="D74143" s="5">
        <v>138480</v>
      </c>
    </row>
    <row r="74144" spans="1:4" x14ac:dyDescent="0.4">
      <c r="A74144" s="5" t="s">
        <v>3</v>
      </c>
      <c r="B74144" s="6">
        <v>45611</v>
      </c>
      <c r="C74144" s="5">
        <v>100</v>
      </c>
      <c r="D74144" s="5">
        <v>126100</v>
      </c>
    </row>
    <row r="74145" spans="1:4" x14ac:dyDescent="0.4">
      <c r="A74145" s="5" t="s">
        <v>3</v>
      </c>
      <c r="B74145" s="6">
        <v>45611</v>
      </c>
      <c r="C74145" s="5">
        <v>200</v>
      </c>
      <c r="D74145" s="5">
        <v>113496</v>
      </c>
    </row>
    <row r="74146" spans="1:4" x14ac:dyDescent="0.4">
      <c r="A74146" s="5" t="s">
        <v>3</v>
      </c>
      <c r="B74146" s="6">
        <v>45611</v>
      </c>
      <c r="C74146" s="5">
        <v>300</v>
      </c>
      <c r="D74146" s="5">
        <v>114888</v>
      </c>
    </row>
    <row r="74147" spans="1:4" x14ac:dyDescent="0.4">
      <c r="A74147" s="5" t="s">
        <v>3</v>
      </c>
      <c r="B74147" s="6">
        <v>45611</v>
      </c>
      <c r="C74147" s="5">
        <v>400</v>
      </c>
      <c r="D74147" s="5">
        <v>114918</v>
      </c>
    </row>
    <row r="74148" spans="1:4" x14ac:dyDescent="0.4">
      <c r="A74148" s="5" t="s">
        <v>3</v>
      </c>
      <c r="B74148" s="6">
        <v>45611</v>
      </c>
      <c r="C74148" s="5">
        <v>500</v>
      </c>
      <c r="D74148" s="5">
        <v>119043</v>
      </c>
    </row>
    <row r="74149" spans="1:4" x14ac:dyDescent="0.4">
      <c r="A74149" s="5" t="s">
        <v>3</v>
      </c>
      <c r="B74149" s="6">
        <v>45611</v>
      </c>
      <c r="C74149" s="5">
        <v>600</v>
      </c>
      <c r="D74149" s="5">
        <v>124624</v>
      </c>
    </row>
    <row r="74150" spans="1:4" x14ac:dyDescent="0.4">
      <c r="A74150" s="5" t="s">
        <v>3</v>
      </c>
      <c r="B74150" s="6">
        <v>45611</v>
      </c>
      <c r="C74150" s="5">
        <v>700</v>
      </c>
      <c r="D74150" s="5">
        <v>143536</v>
      </c>
    </row>
    <row r="74151" spans="1:4" x14ac:dyDescent="0.4">
      <c r="A74151" s="5" t="s">
        <v>3</v>
      </c>
      <c r="B74151" s="6">
        <v>45611</v>
      </c>
      <c r="C74151" s="5">
        <v>800</v>
      </c>
      <c r="D74151" s="5">
        <v>161073</v>
      </c>
    </row>
    <row r="74152" spans="1:4" x14ac:dyDescent="0.4">
      <c r="A74152" s="5" t="s">
        <v>3</v>
      </c>
      <c r="B74152" s="6">
        <v>45611</v>
      </c>
      <c r="C74152" s="5">
        <v>900</v>
      </c>
      <c r="D74152" s="5">
        <v>150832</v>
      </c>
    </row>
    <row r="74153" spans="1:4" x14ac:dyDescent="0.4">
      <c r="A74153" s="5" t="s">
        <v>3</v>
      </c>
      <c r="B74153" s="6">
        <v>45611</v>
      </c>
      <c r="C74153" s="5">
        <v>1000</v>
      </c>
      <c r="D74153" s="5">
        <v>144426</v>
      </c>
    </row>
    <row r="74154" spans="1:4" x14ac:dyDescent="0.4">
      <c r="A74154" s="5" t="s">
        <v>3</v>
      </c>
      <c r="B74154" s="6">
        <v>45611</v>
      </c>
      <c r="C74154" s="5">
        <v>1100</v>
      </c>
      <c r="D74154" s="5">
        <v>146346</v>
      </c>
    </row>
    <row r="74155" spans="1:4" x14ac:dyDescent="0.4">
      <c r="A74155" s="5" t="s">
        <v>3</v>
      </c>
      <c r="B74155" s="6">
        <v>45611</v>
      </c>
      <c r="C74155" s="5">
        <v>1200</v>
      </c>
      <c r="D74155" s="5">
        <v>149323</v>
      </c>
    </row>
    <row r="74156" spans="1:4" x14ac:dyDescent="0.4">
      <c r="A74156" s="5" t="s">
        <v>3</v>
      </c>
      <c r="B74156" s="6">
        <v>45611</v>
      </c>
      <c r="C74156" s="5">
        <v>1300</v>
      </c>
      <c r="D74156" s="5">
        <v>145719</v>
      </c>
    </row>
    <row r="74157" spans="1:4" x14ac:dyDescent="0.4">
      <c r="A74157" s="5" t="s">
        <v>3</v>
      </c>
      <c r="B74157" s="6">
        <v>45611</v>
      </c>
      <c r="C74157" s="5">
        <v>1400</v>
      </c>
      <c r="D74157" s="5">
        <v>146714</v>
      </c>
    </row>
    <row r="74158" spans="1:4" x14ac:dyDescent="0.4">
      <c r="A74158" s="5" t="s">
        <v>3</v>
      </c>
      <c r="B74158" s="6">
        <v>45611</v>
      </c>
      <c r="C74158" s="5">
        <v>1500</v>
      </c>
      <c r="D74158" s="5">
        <v>146922</v>
      </c>
    </row>
    <row r="74159" spans="1:4" x14ac:dyDescent="0.4">
      <c r="A74159" s="5" t="s">
        <v>3</v>
      </c>
      <c r="B74159" s="6">
        <v>45611</v>
      </c>
      <c r="C74159" s="5">
        <v>1600</v>
      </c>
      <c r="D74159" s="5">
        <v>150100</v>
      </c>
    </row>
    <row r="74160" spans="1:4" x14ac:dyDescent="0.4">
      <c r="A74160" s="5" t="s">
        <v>3</v>
      </c>
      <c r="B74160" s="6">
        <v>45611</v>
      </c>
      <c r="C74160" s="5">
        <v>1700</v>
      </c>
      <c r="D74160" s="5">
        <v>161611</v>
      </c>
    </row>
    <row r="74161" spans="1:4" x14ac:dyDescent="0.4">
      <c r="A74161" s="5" t="s">
        <v>3</v>
      </c>
      <c r="B74161" s="6">
        <v>45611</v>
      </c>
      <c r="C74161" s="5">
        <v>1800</v>
      </c>
      <c r="D74161" s="5">
        <v>179169</v>
      </c>
    </row>
    <row r="74162" spans="1:4" x14ac:dyDescent="0.4">
      <c r="A74162" s="5" t="s">
        <v>3</v>
      </c>
      <c r="B74162" s="6">
        <v>45611</v>
      </c>
      <c r="C74162" s="5">
        <v>1900</v>
      </c>
      <c r="D74162" s="5">
        <v>181438</v>
      </c>
    </row>
    <row r="74163" spans="1:4" x14ac:dyDescent="0.4">
      <c r="A74163" s="5" t="s">
        <v>3</v>
      </c>
      <c r="B74163" s="6">
        <v>45611</v>
      </c>
      <c r="C74163" s="5">
        <v>2000</v>
      </c>
      <c r="D74163" s="5">
        <v>170902</v>
      </c>
    </row>
    <row r="74164" spans="1:4" x14ac:dyDescent="0.4">
      <c r="A74164" s="5" t="s">
        <v>3</v>
      </c>
      <c r="B74164" s="6">
        <v>45611</v>
      </c>
      <c r="C74164" s="5">
        <v>2100</v>
      </c>
      <c r="D74164" s="5">
        <v>173863</v>
      </c>
    </row>
    <row r="74165" spans="1:4" x14ac:dyDescent="0.4">
      <c r="A74165" s="5" t="s">
        <v>3</v>
      </c>
      <c r="B74165" s="6">
        <v>45611</v>
      </c>
      <c r="C74165" s="5">
        <v>2200</v>
      </c>
      <c r="D74165" s="5">
        <v>158686</v>
      </c>
    </row>
    <row r="74166" spans="1:4" x14ac:dyDescent="0.4">
      <c r="A74166" s="5" t="s">
        <v>3</v>
      </c>
      <c r="B74166" s="6">
        <v>45611</v>
      </c>
      <c r="C74166" s="5">
        <v>2300</v>
      </c>
      <c r="D74166" s="5">
        <v>152143</v>
      </c>
    </row>
    <row r="74167" spans="1:4" x14ac:dyDescent="0.4">
      <c r="A74167" s="5" t="s">
        <v>3</v>
      </c>
      <c r="B74167" s="6">
        <v>45611</v>
      </c>
      <c r="C74167" s="5">
        <v>2400</v>
      </c>
      <c r="D74167" s="5">
        <v>137046</v>
      </c>
    </row>
    <row r="74168" spans="1:4" x14ac:dyDescent="0.4">
      <c r="A74168" s="5" t="s">
        <v>3</v>
      </c>
      <c r="B74168" s="6">
        <v>45612</v>
      </c>
      <c r="C74168" s="5">
        <v>100</v>
      </c>
      <c r="D74168" s="5">
        <v>129067</v>
      </c>
    </row>
    <row r="74169" spans="1:4" x14ac:dyDescent="0.4">
      <c r="A74169" s="5" t="s">
        <v>3</v>
      </c>
      <c r="B74169" s="6">
        <v>45612</v>
      </c>
      <c r="C74169" s="5">
        <v>200</v>
      </c>
      <c r="D74169" s="5">
        <v>123570</v>
      </c>
    </row>
    <row r="74170" spans="1:4" x14ac:dyDescent="0.4">
      <c r="A74170" s="5" t="s">
        <v>3</v>
      </c>
      <c r="B74170" s="6">
        <v>45612</v>
      </c>
      <c r="C74170" s="5">
        <v>300</v>
      </c>
      <c r="D74170" s="5">
        <v>122742</v>
      </c>
    </row>
    <row r="74171" spans="1:4" x14ac:dyDescent="0.4">
      <c r="A74171" s="5" t="s">
        <v>3</v>
      </c>
      <c r="B74171" s="6">
        <v>45612</v>
      </c>
      <c r="C74171" s="5">
        <v>400</v>
      </c>
      <c r="D74171" s="5">
        <v>118437</v>
      </c>
    </row>
    <row r="74172" spans="1:4" x14ac:dyDescent="0.4">
      <c r="A74172" s="5" t="s">
        <v>3</v>
      </c>
      <c r="B74172" s="6">
        <v>45612</v>
      </c>
      <c r="C74172" s="5">
        <v>500</v>
      </c>
      <c r="D74172" s="5">
        <v>114122</v>
      </c>
    </row>
    <row r="74173" spans="1:4" x14ac:dyDescent="0.4">
      <c r="A74173" s="5" t="s">
        <v>3</v>
      </c>
      <c r="B74173" s="6">
        <v>45612</v>
      </c>
      <c r="C74173" s="5">
        <v>600</v>
      </c>
      <c r="D74173" s="5">
        <v>117308</v>
      </c>
    </row>
    <row r="74174" spans="1:4" x14ac:dyDescent="0.4">
      <c r="A74174" s="5" t="s">
        <v>3</v>
      </c>
      <c r="B74174" s="6">
        <v>45612</v>
      </c>
      <c r="C74174" s="5">
        <v>700</v>
      </c>
      <c r="D74174" s="5">
        <v>129828</v>
      </c>
    </row>
    <row r="74175" spans="1:4" x14ac:dyDescent="0.4">
      <c r="A74175" s="5" t="s">
        <v>3</v>
      </c>
      <c r="B74175" s="6">
        <v>45612</v>
      </c>
      <c r="C74175" s="5">
        <v>800</v>
      </c>
      <c r="D74175" s="5">
        <v>140009</v>
      </c>
    </row>
    <row r="74176" spans="1:4" x14ac:dyDescent="0.4">
      <c r="A74176" s="5" t="s">
        <v>3</v>
      </c>
      <c r="B74176" s="6">
        <v>45612</v>
      </c>
      <c r="C74176" s="5">
        <v>900</v>
      </c>
      <c r="D74176" s="5">
        <v>156230</v>
      </c>
    </row>
    <row r="74177" spans="1:4" x14ac:dyDescent="0.4">
      <c r="A74177" s="5" t="s">
        <v>3</v>
      </c>
      <c r="B74177" s="6">
        <v>45612</v>
      </c>
      <c r="C74177" s="5">
        <v>1000</v>
      </c>
      <c r="D74177" s="5">
        <v>165406</v>
      </c>
    </row>
    <row r="74178" spans="1:4" x14ac:dyDescent="0.4">
      <c r="A74178" s="5" t="s">
        <v>3</v>
      </c>
      <c r="B74178" s="6">
        <v>45612</v>
      </c>
      <c r="C74178" s="5">
        <v>1100</v>
      </c>
      <c r="D74178" s="5">
        <v>169971</v>
      </c>
    </row>
    <row r="74179" spans="1:4" x14ac:dyDescent="0.4">
      <c r="A74179" s="5" t="s">
        <v>3</v>
      </c>
      <c r="B74179" s="6">
        <v>45612</v>
      </c>
      <c r="C74179" s="5">
        <v>1200</v>
      </c>
      <c r="D74179" s="5">
        <v>172137</v>
      </c>
    </row>
    <row r="74180" spans="1:4" x14ac:dyDescent="0.4">
      <c r="A74180" s="5" t="s">
        <v>3</v>
      </c>
      <c r="B74180" s="6">
        <v>45612</v>
      </c>
      <c r="C74180" s="5">
        <v>1300</v>
      </c>
      <c r="D74180" s="5">
        <v>178683</v>
      </c>
    </row>
    <row r="74181" spans="1:4" x14ac:dyDescent="0.4">
      <c r="A74181" s="5" t="s">
        <v>3</v>
      </c>
      <c r="B74181" s="6">
        <v>45612</v>
      </c>
      <c r="C74181" s="5">
        <v>1400</v>
      </c>
      <c r="D74181" s="5">
        <v>183792</v>
      </c>
    </row>
    <row r="74182" spans="1:4" x14ac:dyDescent="0.4">
      <c r="A74182" s="5" t="s">
        <v>3</v>
      </c>
      <c r="B74182" s="6">
        <v>45612</v>
      </c>
      <c r="C74182" s="5">
        <v>1500</v>
      </c>
      <c r="D74182" s="5">
        <v>172255</v>
      </c>
    </row>
    <row r="74183" spans="1:4" x14ac:dyDescent="0.4">
      <c r="A74183" s="5" t="s">
        <v>3</v>
      </c>
      <c r="B74183" s="6">
        <v>45612</v>
      </c>
      <c r="C74183" s="5">
        <v>1600</v>
      </c>
      <c r="D74183" s="5">
        <v>178460</v>
      </c>
    </row>
    <row r="74184" spans="1:4" x14ac:dyDescent="0.4">
      <c r="A74184" s="5" t="s">
        <v>3</v>
      </c>
      <c r="B74184" s="6">
        <v>45612</v>
      </c>
      <c r="C74184" s="5">
        <v>1700</v>
      </c>
      <c r="D74184" s="5">
        <v>173685</v>
      </c>
    </row>
    <row r="74185" spans="1:4" x14ac:dyDescent="0.4">
      <c r="A74185" s="5" t="s">
        <v>3</v>
      </c>
      <c r="B74185" s="6">
        <v>45612</v>
      </c>
      <c r="C74185" s="5">
        <v>1800</v>
      </c>
      <c r="D74185" s="5">
        <v>179453</v>
      </c>
    </row>
    <row r="74186" spans="1:4" x14ac:dyDescent="0.4">
      <c r="A74186" s="5" t="s">
        <v>3</v>
      </c>
      <c r="B74186" s="6">
        <v>45612</v>
      </c>
      <c r="C74186" s="5">
        <v>1900</v>
      </c>
      <c r="D74186" s="5">
        <v>175727</v>
      </c>
    </row>
    <row r="74187" spans="1:4" x14ac:dyDescent="0.4">
      <c r="A74187" s="5" t="s">
        <v>3</v>
      </c>
      <c r="B74187" s="6">
        <v>45612</v>
      </c>
      <c r="C74187" s="5">
        <v>2000</v>
      </c>
      <c r="D74187" s="5">
        <v>187019</v>
      </c>
    </row>
    <row r="74188" spans="1:4" x14ac:dyDescent="0.4">
      <c r="A74188" s="5" t="s">
        <v>3</v>
      </c>
      <c r="B74188" s="6">
        <v>45612</v>
      </c>
      <c r="C74188" s="5">
        <v>2100</v>
      </c>
      <c r="D74188" s="5">
        <v>194208</v>
      </c>
    </row>
    <row r="74189" spans="1:4" x14ac:dyDescent="0.4">
      <c r="A74189" s="5" t="s">
        <v>3</v>
      </c>
      <c r="B74189" s="6">
        <v>45612</v>
      </c>
      <c r="C74189" s="5">
        <v>2200</v>
      </c>
      <c r="D74189" s="5">
        <v>175010</v>
      </c>
    </row>
    <row r="74190" spans="1:4" x14ac:dyDescent="0.4">
      <c r="A74190" s="5" t="s">
        <v>3</v>
      </c>
      <c r="B74190" s="6">
        <v>45612</v>
      </c>
      <c r="C74190" s="5">
        <v>2300</v>
      </c>
      <c r="D74190" s="5">
        <v>153524</v>
      </c>
    </row>
    <row r="74191" spans="1:4" x14ac:dyDescent="0.4">
      <c r="A74191" s="5" t="s">
        <v>3</v>
      </c>
      <c r="B74191" s="6">
        <v>45612</v>
      </c>
      <c r="C74191" s="5">
        <v>2400</v>
      </c>
      <c r="D74191" s="5">
        <v>147680</v>
      </c>
    </row>
    <row r="74192" spans="1:4" x14ac:dyDescent="0.4">
      <c r="A74192" s="5" t="s">
        <v>3</v>
      </c>
      <c r="B74192" s="6">
        <v>45613</v>
      </c>
      <c r="C74192" s="5">
        <v>100</v>
      </c>
      <c r="D74192" s="5">
        <v>144414</v>
      </c>
    </row>
    <row r="74193" spans="1:4" x14ac:dyDescent="0.4">
      <c r="A74193" s="5" t="s">
        <v>3</v>
      </c>
      <c r="B74193" s="6">
        <v>45613</v>
      </c>
      <c r="C74193" s="5">
        <v>200</v>
      </c>
      <c r="D74193" s="5">
        <v>136401</v>
      </c>
    </row>
    <row r="74194" spans="1:4" x14ac:dyDescent="0.4">
      <c r="A74194" s="5" t="s">
        <v>3</v>
      </c>
      <c r="B74194" s="6">
        <v>45613</v>
      </c>
      <c r="C74194" s="5">
        <v>300</v>
      </c>
      <c r="D74194" s="5">
        <v>132989</v>
      </c>
    </row>
    <row r="74195" spans="1:4" x14ac:dyDescent="0.4">
      <c r="A74195" s="5" t="s">
        <v>3</v>
      </c>
      <c r="B74195" s="6">
        <v>45613</v>
      </c>
      <c r="C74195" s="5">
        <v>400</v>
      </c>
      <c r="D74195" s="5">
        <v>140040</v>
      </c>
    </row>
    <row r="74196" spans="1:4" x14ac:dyDescent="0.4">
      <c r="A74196" s="5" t="s">
        <v>3</v>
      </c>
      <c r="B74196" s="6">
        <v>45613</v>
      </c>
      <c r="C74196" s="5">
        <v>500</v>
      </c>
      <c r="D74196" s="5">
        <v>141906</v>
      </c>
    </row>
    <row r="74197" spans="1:4" x14ac:dyDescent="0.4">
      <c r="A74197" s="5" t="s">
        <v>3</v>
      </c>
      <c r="B74197" s="6">
        <v>45613</v>
      </c>
      <c r="C74197" s="5">
        <v>600</v>
      </c>
      <c r="D74197" s="5">
        <v>147751</v>
      </c>
    </row>
    <row r="74198" spans="1:4" x14ac:dyDescent="0.4">
      <c r="A74198" s="5" t="s">
        <v>3</v>
      </c>
      <c r="B74198" s="6">
        <v>45613</v>
      </c>
      <c r="C74198" s="5">
        <v>700</v>
      </c>
      <c r="D74198" s="5">
        <v>158436</v>
      </c>
    </row>
    <row r="74199" spans="1:4" x14ac:dyDescent="0.4">
      <c r="A74199" s="5" t="s">
        <v>3</v>
      </c>
      <c r="B74199" s="6">
        <v>45613</v>
      </c>
      <c r="C74199" s="5">
        <v>800</v>
      </c>
      <c r="D74199" s="5">
        <v>168808</v>
      </c>
    </row>
    <row r="74200" spans="1:4" x14ac:dyDescent="0.4">
      <c r="A74200" s="5" t="s">
        <v>3</v>
      </c>
      <c r="B74200" s="6">
        <v>45613</v>
      </c>
      <c r="C74200" s="5">
        <v>900</v>
      </c>
      <c r="D74200" s="5">
        <v>190816</v>
      </c>
    </row>
    <row r="74201" spans="1:4" x14ac:dyDescent="0.4">
      <c r="A74201" s="5" t="s">
        <v>3</v>
      </c>
      <c r="B74201" s="6">
        <v>45613</v>
      </c>
      <c r="C74201" s="5">
        <v>1000</v>
      </c>
      <c r="D74201" s="5">
        <v>195620</v>
      </c>
    </row>
    <row r="74202" spans="1:4" x14ac:dyDescent="0.4">
      <c r="A74202" s="5" t="s">
        <v>3</v>
      </c>
      <c r="B74202" s="6">
        <v>45613</v>
      </c>
      <c r="C74202" s="5">
        <v>1100</v>
      </c>
      <c r="D74202" s="5">
        <v>180869</v>
      </c>
    </row>
    <row r="74203" spans="1:4" x14ac:dyDescent="0.4">
      <c r="A74203" s="5" t="s">
        <v>3</v>
      </c>
      <c r="B74203" s="6">
        <v>45613</v>
      </c>
      <c r="C74203" s="5">
        <v>1200</v>
      </c>
      <c r="D74203" s="5">
        <v>175549</v>
      </c>
    </row>
    <row r="74204" spans="1:4" x14ac:dyDescent="0.4">
      <c r="A74204" s="5" t="s">
        <v>3</v>
      </c>
      <c r="B74204" s="6">
        <v>45613</v>
      </c>
      <c r="C74204" s="5">
        <v>1300</v>
      </c>
      <c r="D74204" s="5">
        <v>176244</v>
      </c>
    </row>
    <row r="74205" spans="1:4" x14ac:dyDescent="0.4">
      <c r="A74205" s="5" t="s">
        <v>3</v>
      </c>
      <c r="B74205" s="6">
        <v>45613</v>
      </c>
      <c r="C74205" s="5">
        <v>1400</v>
      </c>
      <c r="D74205" s="5">
        <v>169925</v>
      </c>
    </row>
    <row r="74206" spans="1:4" x14ac:dyDescent="0.4">
      <c r="A74206" s="5" t="s">
        <v>3</v>
      </c>
      <c r="B74206" s="6">
        <v>45613</v>
      </c>
      <c r="C74206" s="5">
        <v>1500</v>
      </c>
      <c r="D74206" s="5">
        <v>160335</v>
      </c>
    </row>
    <row r="74207" spans="1:4" x14ac:dyDescent="0.4">
      <c r="A74207" s="5" t="s">
        <v>3</v>
      </c>
      <c r="B74207" s="6">
        <v>45613</v>
      </c>
      <c r="C74207" s="5">
        <v>1600</v>
      </c>
      <c r="D74207" s="5">
        <v>161710</v>
      </c>
    </row>
    <row r="74208" spans="1:4" x14ac:dyDescent="0.4">
      <c r="A74208" s="5" t="s">
        <v>3</v>
      </c>
      <c r="B74208" s="6">
        <v>45613</v>
      </c>
      <c r="C74208" s="5">
        <v>1700</v>
      </c>
      <c r="D74208" s="5">
        <v>169058</v>
      </c>
    </row>
    <row r="74209" spans="1:4" x14ac:dyDescent="0.4">
      <c r="A74209" s="5" t="s">
        <v>3</v>
      </c>
      <c r="B74209" s="6">
        <v>45613</v>
      </c>
      <c r="C74209" s="5">
        <v>1800</v>
      </c>
      <c r="D74209" s="5">
        <v>194275</v>
      </c>
    </row>
    <row r="74210" spans="1:4" x14ac:dyDescent="0.4">
      <c r="A74210" s="5" t="s">
        <v>3</v>
      </c>
      <c r="B74210" s="6">
        <v>45613</v>
      </c>
      <c r="C74210" s="5">
        <v>1900</v>
      </c>
      <c r="D74210" s="5">
        <v>202638</v>
      </c>
    </row>
    <row r="74211" spans="1:4" x14ac:dyDescent="0.4">
      <c r="A74211" s="5" t="s">
        <v>3</v>
      </c>
      <c r="B74211" s="6">
        <v>45613</v>
      </c>
      <c r="C74211" s="5">
        <v>2000</v>
      </c>
      <c r="D74211" s="5">
        <v>209608</v>
      </c>
    </row>
    <row r="74212" spans="1:4" x14ac:dyDescent="0.4">
      <c r="A74212" s="5" t="s">
        <v>3</v>
      </c>
      <c r="B74212" s="6">
        <v>45613</v>
      </c>
      <c r="C74212" s="5">
        <v>2100</v>
      </c>
      <c r="D74212" s="5">
        <v>197780</v>
      </c>
    </row>
    <row r="74213" spans="1:4" x14ac:dyDescent="0.4">
      <c r="A74213" s="5" t="s">
        <v>3</v>
      </c>
      <c r="B74213" s="6">
        <v>45613</v>
      </c>
      <c r="C74213" s="5">
        <v>2200</v>
      </c>
      <c r="D74213" s="5">
        <v>178977</v>
      </c>
    </row>
    <row r="74214" spans="1:4" x14ac:dyDescent="0.4">
      <c r="A74214" s="5" t="s">
        <v>3</v>
      </c>
      <c r="B74214" s="6">
        <v>45613</v>
      </c>
      <c r="C74214" s="5">
        <v>2300</v>
      </c>
      <c r="D74214" s="5">
        <v>158958</v>
      </c>
    </row>
    <row r="74215" spans="1:4" x14ac:dyDescent="0.4">
      <c r="A74215" s="5" t="s">
        <v>3</v>
      </c>
      <c r="B74215" s="6">
        <v>45613</v>
      </c>
      <c r="C74215" s="5">
        <v>2400</v>
      </c>
      <c r="D74215" s="5">
        <v>141659</v>
      </c>
    </row>
    <row r="74216" spans="1:4" x14ac:dyDescent="0.4">
      <c r="A74216" s="5" t="s">
        <v>3</v>
      </c>
      <c r="B74216" s="6">
        <v>45614</v>
      </c>
      <c r="C74216" s="5">
        <v>100</v>
      </c>
      <c r="D74216" s="5">
        <v>131544</v>
      </c>
    </row>
    <row r="74217" spans="1:4" x14ac:dyDescent="0.4">
      <c r="A74217" s="5" t="s">
        <v>3</v>
      </c>
      <c r="B74217" s="6">
        <v>45614</v>
      </c>
      <c r="C74217" s="5">
        <v>200</v>
      </c>
      <c r="D74217" s="5">
        <v>122554</v>
      </c>
    </row>
    <row r="74218" spans="1:4" x14ac:dyDescent="0.4">
      <c r="A74218" s="5" t="s">
        <v>3</v>
      </c>
      <c r="B74218" s="6">
        <v>45614</v>
      </c>
      <c r="C74218" s="5">
        <v>300</v>
      </c>
      <c r="D74218" s="5">
        <v>116665</v>
      </c>
    </row>
    <row r="74219" spans="1:4" x14ac:dyDescent="0.4">
      <c r="A74219" s="5" t="s">
        <v>3</v>
      </c>
      <c r="B74219" s="6">
        <v>45614</v>
      </c>
      <c r="C74219" s="5">
        <v>400</v>
      </c>
      <c r="D74219" s="5">
        <v>117407</v>
      </c>
    </row>
    <row r="74220" spans="1:4" x14ac:dyDescent="0.4">
      <c r="A74220" s="5" t="s">
        <v>3</v>
      </c>
      <c r="B74220" s="6">
        <v>45614</v>
      </c>
      <c r="C74220" s="5">
        <v>500</v>
      </c>
      <c r="D74220" s="5">
        <v>114840</v>
      </c>
    </row>
    <row r="74221" spans="1:4" x14ac:dyDescent="0.4">
      <c r="A74221" s="5" t="s">
        <v>3</v>
      </c>
      <c r="B74221" s="6">
        <v>45614</v>
      </c>
      <c r="C74221" s="5">
        <v>600</v>
      </c>
      <c r="D74221" s="5">
        <v>131810</v>
      </c>
    </row>
    <row r="74222" spans="1:4" x14ac:dyDescent="0.4">
      <c r="A74222" s="5" t="s">
        <v>3</v>
      </c>
      <c r="B74222" s="6">
        <v>45614</v>
      </c>
      <c r="C74222" s="5">
        <v>700</v>
      </c>
      <c r="D74222" s="5">
        <v>141068</v>
      </c>
    </row>
    <row r="74223" spans="1:4" x14ac:dyDescent="0.4">
      <c r="A74223" s="5" t="s">
        <v>3</v>
      </c>
      <c r="B74223" s="6">
        <v>45614</v>
      </c>
      <c r="C74223" s="5">
        <v>800</v>
      </c>
      <c r="D74223" s="5">
        <v>148673</v>
      </c>
    </row>
    <row r="74224" spans="1:4" x14ac:dyDescent="0.4">
      <c r="A74224" s="5" t="s">
        <v>3</v>
      </c>
      <c r="B74224" s="6">
        <v>45614</v>
      </c>
      <c r="C74224" s="5">
        <v>900</v>
      </c>
      <c r="D74224" s="5">
        <v>153875</v>
      </c>
    </row>
    <row r="74225" spans="1:4" x14ac:dyDescent="0.4">
      <c r="A74225" s="5" t="s">
        <v>3</v>
      </c>
      <c r="B74225" s="6">
        <v>45614</v>
      </c>
      <c r="C74225" s="5">
        <v>1000</v>
      </c>
      <c r="D74225" s="5">
        <v>143348</v>
      </c>
    </row>
    <row r="74226" spans="1:4" x14ac:dyDescent="0.4">
      <c r="A74226" s="5" t="s">
        <v>3</v>
      </c>
      <c r="B74226" s="6">
        <v>45614</v>
      </c>
      <c r="C74226" s="5">
        <v>1100</v>
      </c>
      <c r="D74226" s="5">
        <v>133756</v>
      </c>
    </row>
    <row r="74227" spans="1:4" x14ac:dyDescent="0.4">
      <c r="A74227" s="5" t="s">
        <v>3</v>
      </c>
      <c r="B74227" s="6">
        <v>45614</v>
      </c>
      <c r="C74227" s="5">
        <v>1200</v>
      </c>
      <c r="D74227" s="5">
        <v>127598</v>
      </c>
    </row>
    <row r="74228" spans="1:4" x14ac:dyDescent="0.4">
      <c r="A74228" s="5" t="s">
        <v>3</v>
      </c>
      <c r="B74228" s="6">
        <v>45614</v>
      </c>
      <c r="C74228" s="5">
        <v>1300</v>
      </c>
      <c r="D74228" s="5">
        <v>135979</v>
      </c>
    </row>
    <row r="74229" spans="1:4" x14ac:dyDescent="0.4">
      <c r="A74229" s="5" t="s">
        <v>3</v>
      </c>
      <c r="B74229" s="6">
        <v>45614</v>
      </c>
      <c r="C74229" s="5">
        <v>1400</v>
      </c>
      <c r="D74229" s="5">
        <v>127285</v>
      </c>
    </row>
    <row r="74230" spans="1:4" x14ac:dyDescent="0.4">
      <c r="A74230" s="5" t="s">
        <v>3</v>
      </c>
      <c r="B74230" s="6">
        <v>45614</v>
      </c>
      <c r="C74230" s="5">
        <v>1500</v>
      </c>
      <c r="D74230" s="5">
        <v>132538</v>
      </c>
    </row>
    <row r="74231" spans="1:4" x14ac:dyDescent="0.4">
      <c r="A74231" s="5" t="s">
        <v>3</v>
      </c>
      <c r="B74231" s="6">
        <v>45614</v>
      </c>
      <c r="C74231" s="5">
        <v>1600</v>
      </c>
      <c r="D74231" s="5">
        <v>132838</v>
      </c>
    </row>
    <row r="74232" spans="1:4" x14ac:dyDescent="0.4">
      <c r="A74232" s="5" t="s">
        <v>3</v>
      </c>
      <c r="B74232" s="6">
        <v>45614</v>
      </c>
      <c r="C74232" s="5">
        <v>1700</v>
      </c>
      <c r="D74232" s="5">
        <v>149628</v>
      </c>
    </row>
    <row r="74233" spans="1:4" x14ac:dyDescent="0.4">
      <c r="A74233" s="5" t="s">
        <v>3</v>
      </c>
      <c r="B74233" s="6">
        <v>45614</v>
      </c>
      <c r="C74233" s="5">
        <v>1800</v>
      </c>
      <c r="D74233" s="5">
        <v>176121</v>
      </c>
    </row>
    <row r="74234" spans="1:4" x14ac:dyDescent="0.4">
      <c r="A74234" s="5" t="s">
        <v>3</v>
      </c>
      <c r="B74234" s="6">
        <v>45614</v>
      </c>
      <c r="C74234" s="5">
        <v>1900</v>
      </c>
      <c r="D74234" s="5">
        <v>180695</v>
      </c>
    </row>
    <row r="74235" spans="1:4" x14ac:dyDescent="0.4">
      <c r="A74235" s="5" t="s">
        <v>3</v>
      </c>
      <c r="B74235" s="6">
        <v>45614</v>
      </c>
      <c r="C74235" s="5">
        <v>2000</v>
      </c>
      <c r="D74235" s="5">
        <v>176723</v>
      </c>
    </row>
    <row r="74236" spans="1:4" x14ac:dyDescent="0.4">
      <c r="A74236" s="5" t="s">
        <v>3</v>
      </c>
      <c r="B74236" s="6">
        <v>45614</v>
      </c>
      <c r="C74236" s="5">
        <v>2100</v>
      </c>
      <c r="D74236" s="5">
        <v>181915</v>
      </c>
    </row>
    <row r="74237" spans="1:4" x14ac:dyDescent="0.4">
      <c r="A74237" s="5" t="s">
        <v>3</v>
      </c>
      <c r="B74237" s="6">
        <v>45614</v>
      </c>
      <c r="C74237" s="5">
        <v>2200</v>
      </c>
      <c r="D74237" s="5">
        <v>162265</v>
      </c>
    </row>
    <row r="74238" spans="1:4" x14ac:dyDescent="0.4">
      <c r="A74238" s="5" t="s">
        <v>3</v>
      </c>
      <c r="B74238" s="6">
        <v>45614</v>
      </c>
      <c r="C74238" s="5">
        <v>2300</v>
      </c>
      <c r="D74238" s="5">
        <v>135393</v>
      </c>
    </row>
    <row r="74239" spans="1:4" x14ac:dyDescent="0.4">
      <c r="A74239" s="5" t="s">
        <v>3</v>
      </c>
      <c r="B74239" s="6">
        <v>45614</v>
      </c>
      <c r="C74239" s="5">
        <v>2400</v>
      </c>
      <c r="D74239" s="5">
        <v>126557</v>
      </c>
    </row>
    <row r="74240" spans="1:4" x14ac:dyDescent="0.4">
      <c r="A74240" s="5" t="s">
        <v>3</v>
      </c>
      <c r="B74240" s="6">
        <v>45615</v>
      </c>
      <c r="C74240" s="5">
        <v>100</v>
      </c>
      <c r="D74240" s="5">
        <v>123645</v>
      </c>
    </row>
    <row r="74241" spans="1:4" x14ac:dyDescent="0.4">
      <c r="A74241" s="5" t="s">
        <v>3</v>
      </c>
      <c r="B74241" s="6">
        <v>45615</v>
      </c>
      <c r="C74241" s="5">
        <v>200</v>
      </c>
      <c r="D74241" s="5">
        <v>117950</v>
      </c>
    </row>
    <row r="74242" spans="1:4" x14ac:dyDescent="0.4">
      <c r="A74242" s="5" t="s">
        <v>3</v>
      </c>
      <c r="B74242" s="6">
        <v>45615</v>
      </c>
      <c r="C74242" s="5">
        <v>300</v>
      </c>
      <c r="D74242" s="5">
        <v>111136</v>
      </c>
    </row>
    <row r="74243" spans="1:4" x14ac:dyDescent="0.4">
      <c r="A74243" s="5" t="s">
        <v>3</v>
      </c>
      <c r="B74243" s="6">
        <v>45615</v>
      </c>
      <c r="C74243" s="5">
        <v>400</v>
      </c>
      <c r="D74243" s="5">
        <v>104584</v>
      </c>
    </row>
    <row r="74244" spans="1:4" x14ac:dyDescent="0.4">
      <c r="A74244" s="5" t="s">
        <v>3</v>
      </c>
      <c r="B74244" s="6">
        <v>45615</v>
      </c>
      <c r="C74244" s="5">
        <v>500</v>
      </c>
      <c r="D74244" s="5">
        <v>110502</v>
      </c>
    </row>
    <row r="74245" spans="1:4" x14ac:dyDescent="0.4">
      <c r="A74245" s="5" t="s">
        <v>3</v>
      </c>
      <c r="B74245" s="6">
        <v>45615</v>
      </c>
      <c r="C74245" s="5">
        <v>600</v>
      </c>
      <c r="D74245" s="5">
        <v>122302</v>
      </c>
    </row>
    <row r="74246" spans="1:4" x14ac:dyDescent="0.4">
      <c r="A74246" s="5" t="s">
        <v>3</v>
      </c>
      <c r="B74246" s="6">
        <v>45615</v>
      </c>
      <c r="C74246" s="5">
        <v>700</v>
      </c>
      <c r="D74246" s="5">
        <v>134524</v>
      </c>
    </row>
    <row r="74247" spans="1:4" x14ac:dyDescent="0.4">
      <c r="A74247" s="5" t="s">
        <v>3</v>
      </c>
      <c r="B74247" s="6">
        <v>45615</v>
      </c>
      <c r="C74247" s="5">
        <v>800</v>
      </c>
      <c r="D74247" s="5">
        <v>139379</v>
      </c>
    </row>
    <row r="74248" spans="1:4" x14ac:dyDescent="0.4">
      <c r="A74248" s="5" t="s">
        <v>3</v>
      </c>
      <c r="B74248" s="6">
        <v>45615</v>
      </c>
      <c r="C74248" s="5">
        <v>900</v>
      </c>
      <c r="D74248" s="5">
        <v>140184</v>
      </c>
    </row>
    <row r="74249" spans="1:4" x14ac:dyDescent="0.4">
      <c r="A74249" s="5" t="s">
        <v>3</v>
      </c>
      <c r="B74249" s="6">
        <v>45615</v>
      </c>
      <c r="C74249" s="5">
        <v>1000</v>
      </c>
      <c r="D74249" s="5">
        <v>132834</v>
      </c>
    </row>
    <row r="74250" spans="1:4" x14ac:dyDescent="0.4">
      <c r="A74250" s="5" t="s">
        <v>3</v>
      </c>
      <c r="B74250" s="6">
        <v>45615</v>
      </c>
      <c r="C74250" s="5">
        <v>1100</v>
      </c>
      <c r="D74250" s="5">
        <v>142245</v>
      </c>
    </row>
    <row r="74251" spans="1:4" x14ac:dyDescent="0.4">
      <c r="A74251" s="5" t="s">
        <v>3</v>
      </c>
      <c r="B74251" s="6">
        <v>45615</v>
      </c>
      <c r="C74251" s="5">
        <v>1200</v>
      </c>
      <c r="D74251" s="5">
        <v>143800</v>
      </c>
    </row>
    <row r="74252" spans="1:4" x14ac:dyDescent="0.4">
      <c r="A74252" s="5" t="s">
        <v>3</v>
      </c>
      <c r="B74252" s="6">
        <v>45615</v>
      </c>
      <c r="C74252" s="5">
        <v>1300</v>
      </c>
      <c r="D74252" s="5">
        <v>144879</v>
      </c>
    </row>
    <row r="74253" spans="1:4" x14ac:dyDescent="0.4">
      <c r="A74253" s="5" t="s">
        <v>3</v>
      </c>
      <c r="B74253" s="6">
        <v>45615</v>
      </c>
      <c r="C74253" s="5">
        <v>1400</v>
      </c>
      <c r="D74253" s="5">
        <v>140891</v>
      </c>
    </row>
    <row r="74254" spans="1:4" x14ac:dyDescent="0.4">
      <c r="A74254" s="5" t="s">
        <v>3</v>
      </c>
      <c r="B74254" s="6">
        <v>45615</v>
      </c>
      <c r="C74254" s="5">
        <v>1500</v>
      </c>
      <c r="D74254" s="5">
        <v>135424</v>
      </c>
    </row>
    <row r="74255" spans="1:4" x14ac:dyDescent="0.4">
      <c r="A74255" s="5" t="s">
        <v>3</v>
      </c>
      <c r="B74255" s="6">
        <v>45615</v>
      </c>
      <c r="C74255" s="5">
        <v>1600</v>
      </c>
      <c r="D74255" s="5">
        <v>142243</v>
      </c>
    </row>
    <row r="74256" spans="1:4" x14ac:dyDescent="0.4">
      <c r="A74256" s="5" t="s">
        <v>3</v>
      </c>
      <c r="B74256" s="6">
        <v>45615</v>
      </c>
      <c r="C74256" s="5">
        <v>1700</v>
      </c>
      <c r="D74256" s="5">
        <v>142654</v>
      </c>
    </row>
    <row r="74257" spans="1:4" x14ac:dyDescent="0.4">
      <c r="A74257" s="5" t="s">
        <v>3</v>
      </c>
      <c r="B74257" s="6">
        <v>45615</v>
      </c>
      <c r="C74257" s="5">
        <v>1800</v>
      </c>
      <c r="D74257" s="5">
        <v>172764</v>
      </c>
    </row>
    <row r="74258" spans="1:4" x14ac:dyDescent="0.4">
      <c r="A74258" s="5" t="s">
        <v>3</v>
      </c>
      <c r="B74258" s="6">
        <v>45615</v>
      </c>
      <c r="C74258" s="5">
        <v>1900</v>
      </c>
      <c r="D74258" s="5">
        <v>178268</v>
      </c>
    </row>
    <row r="74259" spans="1:4" x14ac:dyDescent="0.4">
      <c r="A74259" s="5" t="s">
        <v>3</v>
      </c>
      <c r="B74259" s="6">
        <v>45615</v>
      </c>
      <c r="C74259" s="5">
        <v>2000</v>
      </c>
      <c r="D74259" s="5">
        <v>165550</v>
      </c>
    </row>
    <row r="74260" spans="1:4" x14ac:dyDescent="0.4">
      <c r="A74260" s="5" t="s">
        <v>3</v>
      </c>
      <c r="B74260" s="6">
        <v>45615</v>
      </c>
      <c r="C74260" s="5">
        <v>2100</v>
      </c>
      <c r="D74260" s="5">
        <v>176214</v>
      </c>
    </row>
    <row r="74261" spans="1:4" x14ac:dyDescent="0.4">
      <c r="A74261" s="5" t="s">
        <v>3</v>
      </c>
      <c r="B74261" s="6">
        <v>45615</v>
      </c>
      <c r="C74261" s="5">
        <v>2200</v>
      </c>
      <c r="D74261" s="5">
        <v>167753</v>
      </c>
    </row>
    <row r="74262" spans="1:4" x14ac:dyDescent="0.4">
      <c r="A74262" s="5" t="s">
        <v>3</v>
      </c>
      <c r="B74262" s="6">
        <v>45615</v>
      </c>
      <c r="C74262" s="5">
        <v>2300</v>
      </c>
      <c r="D74262" s="5">
        <v>147019</v>
      </c>
    </row>
    <row r="74263" spans="1:4" x14ac:dyDescent="0.4">
      <c r="A74263" s="5" t="s">
        <v>3</v>
      </c>
      <c r="B74263" s="6">
        <v>45615</v>
      </c>
      <c r="C74263" s="5">
        <v>2400</v>
      </c>
      <c r="D74263" s="5">
        <v>122141</v>
      </c>
    </row>
    <row r="74264" spans="1:4" x14ac:dyDescent="0.4">
      <c r="A74264" s="5" t="s">
        <v>3</v>
      </c>
      <c r="B74264" s="6">
        <v>45616</v>
      </c>
      <c r="C74264" s="5">
        <v>100</v>
      </c>
      <c r="D74264" s="5">
        <v>118988</v>
      </c>
    </row>
    <row r="74265" spans="1:4" x14ac:dyDescent="0.4">
      <c r="A74265" s="5" t="s">
        <v>3</v>
      </c>
      <c r="B74265" s="6">
        <v>45616</v>
      </c>
      <c r="C74265" s="5">
        <v>200</v>
      </c>
      <c r="D74265" s="5">
        <v>108623</v>
      </c>
    </row>
    <row r="74266" spans="1:4" x14ac:dyDescent="0.4">
      <c r="A74266" s="5" t="s">
        <v>3</v>
      </c>
      <c r="B74266" s="6">
        <v>45616</v>
      </c>
      <c r="C74266" s="5">
        <v>300</v>
      </c>
      <c r="D74266" s="5">
        <v>109326</v>
      </c>
    </row>
    <row r="74267" spans="1:4" x14ac:dyDescent="0.4">
      <c r="A74267" s="5" t="s">
        <v>3</v>
      </c>
      <c r="B74267" s="6">
        <v>45616</v>
      </c>
      <c r="C74267" s="5">
        <v>400</v>
      </c>
      <c r="D74267" s="5">
        <v>104067</v>
      </c>
    </row>
    <row r="74268" spans="1:4" x14ac:dyDescent="0.4">
      <c r="A74268" s="5" t="s">
        <v>3</v>
      </c>
      <c r="B74268" s="6">
        <v>45616</v>
      </c>
      <c r="C74268" s="5">
        <v>500</v>
      </c>
      <c r="D74268" s="5">
        <v>109022</v>
      </c>
    </row>
    <row r="74269" spans="1:4" x14ac:dyDescent="0.4">
      <c r="A74269" s="5" t="s">
        <v>3</v>
      </c>
      <c r="B74269" s="6">
        <v>45616</v>
      </c>
      <c r="C74269" s="5">
        <v>600</v>
      </c>
      <c r="D74269" s="5">
        <v>116096</v>
      </c>
    </row>
    <row r="74270" spans="1:4" x14ac:dyDescent="0.4">
      <c r="A74270" s="5" t="s">
        <v>3</v>
      </c>
      <c r="B74270" s="6">
        <v>45616</v>
      </c>
      <c r="C74270" s="5">
        <v>700</v>
      </c>
      <c r="D74270" s="5">
        <v>137966</v>
      </c>
    </row>
    <row r="74271" spans="1:4" x14ac:dyDescent="0.4">
      <c r="A74271" s="5" t="s">
        <v>3</v>
      </c>
      <c r="B74271" s="6">
        <v>45616</v>
      </c>
      <c r="C74271" s="5">
        <v>800</v>
      </c>
      <c r="D74271" s="5">
        <v>142187</v>
      </c>
    </row>
    <row r="74272" spans="1:4" x14ac:dyDescent="0.4">
      <c r="A74272" s="5" t="s">
        <v>3</v>
      </c>
      <c r="B74272" s="6">
        <v>45616</v>
      </c>
      <c r="C74272" s="5">
        <v>900</v>
      </c>
      <c r="D74272" s="5">
        <v>146149</v>
      </c>
    </row>
    <row r="74273" spans="1:4" x14ac:dyDescent="0.4">
      <c r="A74273" s="5" t="s">
        <v>3</v>
      </c>
      <c r="B74273" s="6">
        <v>45616</v>
      </c>
      <c r="C74273" s="5">
        <v>1000</v>
      </c>
      <c r="D74273" s="5">
        <v>146498</v>
      </c>
    </row>
    <row r="74274" spans="1:4" x14ac:dyDescent="0.4">
      <c r="A74274" s="5" t="s">
        <v>3</v>
      </c>
      <c r="B74274" s="6">
        <v>45616</v>
      </c>
      <c r="C74274" s="5">
        <v>1100</v>
      </c>
      <c r="D74274" s="5">
        <v>132982</v>
      </c>
    </row>
    <row r="74275" spans="1:4" x14ac:dyDescent="0.4">
      <c r="A74275" s="5" t="s">
        <v>3</v>
      </c>
      <c r="B74275" s="6">
        <v>45616</v>
      </c>
      <c r="C74275" s="5">
        <v>1200</v>
      </c>
      <c r="D74275" s="5">
        <v>130814</v>
      </c>
    </row>
    <row r="74276" spans="1:4" x14ac:dyDescent="0.4">
      <c r="A74276" s="5" t="s">
        <v>3</v>
      </c>
      <c r="B74276" s="6">
        <v>45616</v>
      </c>
      <c r="C74276" s="5">
        <v>1300</v>
      </c>
      <c r="D74276" s="5">
        <v>140568</v>
      </c>
    </row>
    <row r="74277" spans="1:4" x14ac:dyDescent="0.4">
      <c r="A74277" s="5" t="s">
        <v>3</v>
      </c>
      <c r="B74277" s="6">
        <v>45616</v>
      </c>
      <c r="C74277" s="5">
        <v>1400</v>
      </c>
      <c r="D74277" s="5">
        <v>154398</v>
      </c>
    </row>
    <row r="74278" spans="1:4" x14ac:dyDescent="0.4">
      <c r="A74278" s="5" t="s">
        <v>3</v>
      </c>
      <c r="B74278" s="6">
        <v>45616</v>
      </c>
      <c r="C74278" s="5">
        <v>1500</v>
      </c>
      <c r="D74278" s="5">
        <v>158335</v>
      </c>
    </row>
    <row r="74279" spans="1:4" x14ac:dyDescent="0.4">
      <c r="A74279" s="5" t="s">
        <v>3</v>
      </c>
      <c r="B74279" s="6">
        <v>45616</v>
      </c>
      <c r="C74279" s="5">
        <v>1600</v>
      </c>
      <c r="D74279" s="5">
        <v>163800</v>
      </c>
    </row>
    <row r="74280" spans="1:4" x14ac:dyDescent="0.4">
      <c r="A74280" s="5" t="s">
        <v>3</v>
      </c>
      <c r="B74280" s="6">
        <v>45616</v>
      </c>
      <c r="C74280" s="5">
        <v>1700</v>
      </c>
      <c r="D74280" s="5">
        <v>177129</v>
      </c>
    </row>
    <row r="74281" spans="1:4" x14ac:dyDescent="0.4">
      <c r="A74281" s="5" t="s">
        <v>3</v>
      </c>
      <c r="B74281" s="6">
        <v>45616</v>
      </c>
      <c r="C74281" s="5">
        <v>1800</v>
      </c>
      <c r="D74281" s="5">
        <v>199033</v>
      </c>
    </row>
    <row r="74282" spans="1:4" x14ac:dyDescent="0.4">
      <c r="A74282" s="5" t="s">
        <v>3</v>
      </c>
      <c r="B74282" s="6">
        <v>45616</v>
      </c>
      <c r="C74282" s="5">
        <v>1900</v>
      </c>
      <c r="D74282" s="5">
        <v>213412</v>
      </c>
    </row>
    <row r="74283" spans="1:4" x14ac:dyDescent="0.4">
      <c r="A74283" s="5" t="s">
        <v>3</v>
      </c>
      <c r="B74283" s="6">
        <v>45616</v>
      </c>
      <c r="C74283" s="5">
        <v>2000</v>
      </c>
      <c r="D74283" s="5">
        <v>206249</v>
      </c>
    </row>
    <row r="74284" spans="1:4" x14ac:dyDescent="0.4">
      <c r="A74284" s="5" t="s">
        <v>3</v>
      </c>
      <c r="B74284" s="6">
        <v>45616</v>
      </c>
      <c r="C74284" s="5">
        <v>2100</v>
      </c>
      <c r="D74284" s="5">
        <v>201910</v>
      </c>
    </row>
    <row r="74285" spans="1:4" x14ac:dyDescent="0.4">
      <c r="A74285" s="5" t="s">
        <v>3</v>
      </c>
      <c r="B74285" s="6">
        <v>45616</v>
      </c>
      <c r="C74285" s="5">
        <v>2200</v>
      </c>
      <c r="D74285" s="5">
        <v>192136</v>
      </c>
    </row>
    <row r="74286" spans="1:4" x14ac:dyDescent="0.4">
      <c r="A74286" s="5" t="s">
        <v>3</v>
      </c>
      <c r="B74286" s="6">
        <v>45616</v>
      </c>
      <c r="C74286" s="5">
        <v>2300</v>
      </c>
      <c r="D74286" s="5">
        <v>181258</v>
      </c>
    </row>
    <row r="74287" spans="1:4" x14ac:dyDescent="0.4">
      <c r="A74287" s="5" t="s">
        <v>3</v>
      </c>
      <c r="B74287" s="6">
        <v>45616</v>
      </c>
      <c r="C74287" s="5">
        <v>2400</v>
      </c>
      <c r="D74287" s="5">
        <v>163766</v>
      </c>
    </row>
    <row r="74288" spans="1:4" x14ac:dyDescent="0.4">
      <c r="A74288" s="5" t="s">
        <v>3</v>
      </c>
      <c r="B74288" s="6">
        <v>45617</v>
      </c>
      <c r="C74288" s="5">
        <v>100</v>
      </c>
      <c r="D74288" s="5">
        <v>151766</v>
      </c>
    </row>
    <row r="74289" spans="1:4" x14ac:dyDescent="0.4">
      <c r="A74289" s="5" t="s">
        <v>3</v>
      </c>
      <c r="B74289" s="6">
        <v>45617</v>
      </c>
      <c r="C74289" s="5">
        <v>200</v>
      </c>
      <c r="D74289" s="5">
        <v>147362</v>
      </c>
    </row>
    <row r="74290" spans="1:4" x14ac:dyDescent="0.4">
      <c r="A74290" s="5" t="s">
        <v>3</v>
      </c>
      <c r="B74290" s="6">
        <v>45617</v>
      </c>
      <c r="C74290" s="5">
        <v>300</v>
      </c>
      <c r="D74290" s="5">
        <v>153036</v>
      </c>
    </row>
    <row r="74291" spans="1:4" x14ac:dyDescent="0.4">
      <c r="A74291" s="5" t="s">
        <v>3</v>
      </c>
      <c r="B74291" s="6">
        <v>45617</v>
      </c>
      <c r="C74291" s="5">
        <v>400</v>
      </c>
      <c r="D74291" s="5">
        <v>152454</v>
      </c>
    </row>
    <row r="74292" spans="1:4" x14ac:dyDescent="0.4">
      <c r="A74292" s="5" t="s">
        <v>3</v>
      </c>
      <c r="B74292" s="6">
        <v>45617</v>
      </c>
      <c r="C74292" s="5">
        <v>500</v>
      </c>
      <c r="D74292" s="5">
        <v>157819</v>
      </c>
    </row>
    <row r="74293" spans="1:4" x14ac:dyDescent="0.4">
      <c r="A74293" s="5" t="s">
        <v>3</v>
      </c>
      <c r="B74293" s="6">
        <v>45617</v>
      </c>
      <c r="C74293" s="5">
        <v>600</v>
      </c>
      <c r="D74293" s="5">
        <v>161552</v>
      </c>
    </row>
    <row r="74294" spans="1:4" x14ac:dyDescent="0.4">
      <c r="A74294" s="5" t="s">
        <v>3</v>
      </c>
      <c r="B74294" s="6">
        <v>45617</v>
      </c>
      <c r="C74294" s="5">
        <v>700</v>
      </c>
      <c r="D74294" s="5">
        <v>188638</v>
      </c>
    </row>
    <row r="74295" spans="1:4" x14ac:dyDescent="0.4">
      <c r="A74295" s="5" t="s">
        <v>3</v>
      </c>
      <c r="B74295" s="6">
        <v>45617</v>
      </c>
      <c r="C74295" s="5">
        <v>800</v>
      </c>
      <c r="D74295" s="5">
        <v>191508</v>
      </c>
    </row>
    <row r="74296" spans="1:4" x14ac:dyDescent="0.4">
      <c r="A74296" s="5" t="s">
        <v>3</v>
      </c>
      <c r="B74296" s="6">
        <v>45617</v>
      </c>
      <c r="C74296" s="5">
        <v>900</v>
      </c>
      <c r="D74296" s="5">
        <v>191604</v>
      </c>
    </row>
    <row r="74297" spans="1:4" x14ac:dyDescent="0.4">
      <c r="A74297" s="5" t="s">
        <v>3</v>
      </c>
      <c r="B74297" s="6">
        <v>45617</v>
      </c>
      <c r="C74297" s="5">
        <v>1000</v>
      </c>
      <c r="D74297" s="5">
        <v>192326</v>
      </c>
    </row>
    <row r="74298" spans="1:4" x14ac:dyDescent="0.4">
      <c r="A74298" s="5" t="s">
        <v>3</v>
      </c>
      <c r="B74298" s="6">
        <v>45617</v>
      </c>
      <c r="C74298" s="5">
        <v>1100</v>
      </c>
      <c r="D74298" s="5">
        <v>190242</v>
      </c>
    </row>
    <row r="74299" spans="1:4" x14ac:dyDescent="0.4">
      <c r="A74299" s="5" t="s">
        <v>3</v>
      </c>
      <c r="B74299" s="6">
        <v>45617</v>
      </c>
      <c r="C74299" s="5">
        <v>1200</v>
      </c>
      <c r="D74299" s="5">
        <v>192572</v>
      </c>
    </row>
    <row r="74300" spans="1:4" x14ac:dyDescent="0.4">
      <c r="A74300" s="5" t="s">
        <v>3</v>
      </c>
      <c r="B74300" s="6">
        <v>45617</v>
      </c>
      <c r="C74300" s="5">
        <v>1300</v>
      </c>
      <c r="D74300" s="5">
        <v>190497</v>
      </c>
    </row>
    <row r="74301" spans="1:4" x14ac:dyDescent="0.4">
      <c r="A74301" s="5" t="s">
        <v>3</v>
      </c>
      <c r="B74301" s="6">
        <v>45617</v>
      </c>
      <c r="C74301" s="5">
        <v>1400</v>
      </c>
      <c r="D74301" s="5">
        <v>197594</v>
      </c>
    </row>
    <row r="74302" spans="1:4" x14ac:dyDescent="0.4">
      <c r="A74302" s="5" t="s">
        <v>3</v>
      </c>
      <c r="B74302" s="6">
        <v>45617</v>
      </c>
      <c r="C74302" s="5">
        <v>1500</v>
      </c>
      <c r="D74302" s="5">
        <v>204265</v>
      </c>
    </row>
    <row r="74303" spans="1:4" x14ac:dyDescent="0.4">
      <c r="A74303" s="5" t="s">
        <v>3</v>
      </c>
      <c r="B74303" s="6">
        <v>45617</v>
      </c>
      <c r="C74303" s="5">
        <v>1600</v>
      </c>
      <c r="D74303" s="5">
        <v>217801</v>
      </c>
    </row>
    <row r="74304" spans="1:4" x14ac:dyDescent="0.4">
      <c r="A74304" s="5" t="s">
        <v>3</v>
      </c>
      <c r="B74304" s="6">
        <v>45617</v>
      </c>
      <c r="C74304" s="5">
        <v>1700</v>
      </c>
      <c r="D74304" s="5">
        <v>235607</v>
      </c>
    </row>
    <row r="74305" spans="1:4" x14ac:dyDescent="0.4">
      <c r="A74305" s="5" t="s">
        <v>3</v>
      </c>
      <c r="B74305" s="6">
        <v>45617</v>
      </c>
      <c r="C74305" s="5">
        <v>1800</v>
      </c>
      <c r="D74305" s="5">
        <v>253161</v>
      </c>
    </row>
    <row r="74306" spans="1:4" x14ac:dyDescent="0.4">
      <c r="A74306" s="5" t="s">
        <v>3</v>
      </c>
      <c r="B74306" s="6">
        <v>45617</v>
      </c>
      <c r="C74306" s="5">
        <v>1900</v>
      </c>
      <c r="D74306" s="5">
        <v>249236</v>
      </c>
    </row>
    <row r="74307" spans="1:4" x14ac:dyDescent="0.4">
      <c r="A74307" s="5" t="s">
        <v>3</v>
      </c>
      <c r="B74307" s="6">
        <v>45617</v>
      </c>
      <c r="C74307" s="5">
        <v>2000</v>
      </c>
      <c r="D74307" s="5">
        <v>249872</v>
      </c>
    </row>
    <row r="74308" spans="1:4" x14ac:dyDescent="0.4">
      <c r="A74308" s="5" t="s">
        <v>3</v>
      </c>
      <c r="B74308" s="6">
        <v>45617</v>
      </c>
      <c r="C74308" s="5">
        <v>2100</v>
      </c>
      <c r="D74308" s="5">
        <v>250637</v>
      </c>
    </row>
    <row r="74309" spans="1:4" x14ac:dyDescent="0.4">
      <c r="A74309" s="5" t="s">
        <v>3</v>
      </c>
      <c r="B74309" s="6">
        <v>45617</v>
      </c>
      <c r="C74309" s="5">
        <v>2200</v>
      </c>
      <c r="D74309" s="5">
        <v>247476</v>
      </c>
    </row>
    <row r="74310" spans="1:4" x14ac:dyDescent="0.4">
      <c r="A74310" s="5" t="s">
        <v>3</v>
      </c>
      <c r="B74310" s="6">
        <v>45617</v>
      </c>
      <c r="C74310" s="5">
        <v>2300</v>
      </c>
      <c r="D74310" s="5">
        <v>211491</v>
      </c>
    </row>
    <row r="74311" spans="1:4" x14ac:dyDescent="0.4">
      <c r="A74311" s="5" t="s">
        <v>3</v>
      </c>
      <c r="B74311" s="6">
        <v>45617</v>
      </c>
      <c r="C74311" s="5">
        <v>2400</v>
      </c>
      <c r="D74311" s="5">
        <v>196519</v>
      </c>
    </row>
    <row r="74312" spans="1:4" x14ac:dyDescent="0.4">
      <c r="A74312" s="5" t="s">
        <v>3</v>
      </c>
      <c r="B74312" s="6">
        <v>45618</v>
      </c>
      <c r="C74312" s="5">
        <v>100</v>
      </c>
      <c r="D74312" s="5">
        <v>184154</v>
      </c>
    </row>
    <row r="74313" spans="1:4" x14ac:dyDescent="0.4">
      <c r="A74313" s="5" t="s">
        <v>3</v>
      </c>
      <c r="B74313" s="6">
        <v>45618</v>
      </c>
      <c r="C74313" s="5">
        <v>200</v>
      </c>
      <c r="D74313" s="5">
        <v>175362</v>
      </c>
    </row>
    <row r="74314" spans="1:4" x14ac:dyDescent="0.4">
      <c r="A74314" s="5" t="s">
        <v>3</v>
      </c>
      <c r="B74314" s="6">
        <v>45618</v>
      </c>
      <c r="C74314" s="5">
        <v>300</v>
      </c>
      <c r="D74314" s="5">
        <v>174860</v>
      </c>
    </row>
    <row r="74315" spans="1:4" x14ac:dyDescent="0.4">
      <c r="A74315" s="5" t="s">
        <v>3</v>
      </c>
      <c r="B74315" s="6">
        <v>45618</v>
      </c>
      <c r="C74315" s="5">
        <v>400</v>
      </c>
      <c r="D74315" s="5">
        <v>174765</v>
      </c>
    </row>
    <row r="74316" spans="1:4" x14ac:dyDescent="0.4">
      <c r="A74316" s="5" t="s">
        <v>3</v>
      </c>
      <c r="B74316" s="6">
        <v>45618</v>
      </c>
      <c r="C74316" s="5">
        <v>500</v>
      </c>
      <c r="D74316" s="5">
        <v>179536</v>
      </c>
    </row>
    <row r="74317" spans="1:4" x14ac:dyDescent="0.4">
      <c r="A74317" s="5" t="s">
        <v>3</v>
      </c>
      <c r="B74317" s="6">
        <v>45618</v>
      </c>
      <c r="C74317" s="5">
        <v>600</v>
      </c>
      <c r="D74317" s="5">
        <v>190041</v>
      </c>
    </row>
    <row r="74318" spans="1:4" x14ac:dyDescent="0.4">
      <c r="A74318" s="5" t="s">
        <v>3</v>
      </c>
      <c r="B74318" s="6">
        <v>45618</v>
      </c>
      <c r="C74318" s="5">
        <v>700</v>
      </c>
      <c r="D74318" s="5">
        <v>208767</v>
      </c>
    </row>
    <row r="74319" spans="1:4" x14ac:dyDescent="0.4">
      <c r="A74319" s="5" t="s">
        <v>3</v>
      </c>
      <c r="B74319" s="6">
        <v>45618</v>
      </c>
      <c r="C74319" s="5">
        <v>800</v>
      </c>
      <c r="D74319" s="5">
        <v>219487</v>
      </c>
    </row>
    <row r="74320" spans="1:4" x14ac:dyDescent="0.4">
      <c r="A74320" s="5" t="s">
        <v>3</v>
      </c>
      <c r="B74320" s="6">
        <v>45618</v>
      </c>
      <c r="C74320" s="5">
        <v>900</v>
      </c>
      <c r="D74320" s="5">
        <v>212056</v>
      </c>
    </row>
    <row r="74321" spans="1:4" x14ac:dyDescent="0.4">
      <c r="A74321" s="5" t="s">
        <v>3</v>
      </c>
      <c r="B74321" s="6">
        <v>45618</v>
      </c>
      <c r="C74321" s="5">
        <v>1000</v>
      </c>
      <c r="D74321" s="5">
        <v>205833</v>
      </c>
    </row>
    <row r="74322" spans="1:4" x14ac:dyDescent="0.4">
      <c r="A74322" s="5" t="s">
        <v>3</v>
      </c>
      <c r="B74322" s="6">
        <v>45618</v>
      </c>
      <c r="C74322" s="5">
        <v>1100</v>
      </c>
      <c r="D74322" s="5">
        <v>199129</v>
      </c>
    </row>
    <row r="74323" spans="1:4" x14ac:dyDescent="0.4">
      <c r="A74323" s="5" t="s">
        <v>3</v>
      </c>
      <c r="B74323" s="6">
        <v>45618</v>
      </c>
      <c r="C74323" s="5">
        <v>1200</v>
      </c>
      <c r="D74323" s="5">
        <v>194293</v>
      </c>
    </row>
    <row r="74324" spans="1:4" x14ac:dyDescent="0.4">
      <c r="A74324" s="5" t="s">
        <v>3</v>
      </c>
      <c r="B74324" s="6">
        <v>45618</v>
      </c>
      <c r="C74324" s="5">
        <v>1300</v>
      </c>
      <c r="D74324" s="5">
        <v>209884</v>
      </c>
    </row>
    <row r="74325" spans="1:4" x14ac:dyDescent="0.4">
      <c r="A74325" s="5" t="s">
        <v>3</v>
      </c>
      <c r="B74325" s="6">
        <v>45618</v>
      </c>
      <c r="C74325" s="5">
        <v>1400</v>
      </c>
      <c r="D74325" s="5">
        <v>203814</v>
      </c>
    </row>
    <row r="74326" spans="1:4" x14ac:dyDescent="0.4">
      <c r="A74326" s="5" t="s">
        <v>3</v>
      </c>
      <c r="B74326" s="6">
        <v>45618</v>
      </c>
      <c r="C74326" s="5">
        <v>1500</v>
      </c>
      <c r="D74326" s="5">
        <v>199047</v>
      </c>
    </row>
    <row r="74327" spans="1:4" x14ac:dyDescent="0.4">
      <c r="A74327" s="5" t="s">
        <v>3</v>
      </c>
      <c r="B74327" s="6">
        <v>45618</v>
      </c>
      <c r="C74327" s="5">
        <v>1600</v>
      </c>
      <c r="D74327" s="5">
        <v>211730</v>
      </c>
    </row>
    <row r="74328" spans="1:4" x14ac:dyDescent="0.4">
      <c r="A74328" s="5" t="s">
        <v>3</v>
      </c>
      <c r="B74328" s="6">
        <v>45618</v>
      </c>
      <c r="C74328" s="5">
        <v>1700</v>
      </c>
      <c r="D74328" s="5">
        <v>219612</v>
      </c>
    </row>
    <row r="74329" spans="1:4" x14ac:dyDescent="0.4">
      <c r="A74329" s="5" t="s">
        <v>3</v>
      </c>
      <c r="B74329" s="6">
        <v>45618</v>
      </c>
      <c r="C74329" s="5">
        <v>1800</v>
      </c>
      <c r="D74329" s="5">
        <v>225275</v>
      </c>
    </row>
    <row r="74330" spans="1:4" x14ac:dyDescent="0.4">
      <c r="A74330" s="5" t="s">
        <v>3</v>
      </c>
      <c r="B74330" s="6">
        <v>45618</v>
      </c>
      <c r="C74330" s="5">
        <v>1900</v>
      </c>
      <c r="D74330" s="5">
        <v>222801</v>
      </c>
    </row>
    <row r="74331" spans="1:4" x14ac:dyDescent="0.4">
      <c r="A74331" s="5" t="s">
        <v>3</v>
      </c>
      <c r="B74331" s="6">
        <v>45618</v>
      </c>
      <c r="C74331" s="5">
        <v>2000</v>
      </c>
      <c r="D74331" s="5">
        <v>232915</v>
      </c>
    </row>
    <row r="74332" spans="1:4" x14ac:dyDescent="0.4">
      <c r="A74332" s="5" t="s">
        <v>3</v>
      </c>
      <c r="B74332" s="6">
        <v>45618</v>
      </c>
      <c r="C74332" s="5">
        <v>2100</v>
      </c>
      <c r="D74332" s="5">
        <v>227003</v>
      </c>
    </row>
    <row r="74333" spans="1:4" x14ac:dyDescent="0.4">
      <c r="A74333" s="5" t="s">
        <v>3</v>
      </c>
      <c r="B74333" s="6">
        <v>45618</v>
      </c>
      <c r="C74333" s="5">
        <v>2200</v>
      </c>
      <c r="D74333" s="5">
        <v>216456</v>
      </c>
    </row>
    <row r="74334" spans="1:4" x14ac:dyDescent="0.4">
      <c r="A74334" s="5" t="s">
        <v>3</v>
      </c>
      <c r="B74334" s="6">
        <v>45618</v>
      </c>
      <c r="C74334" s="5">
        <v>2300</v>
      </c>
      <c r="D74334" s="5">
        <v>201210</v>
      </c>
    </row>
    <row r="74335" spans="1:4" x14ac:dyDescent="0.4">
      <c r="A74335" s="5" t="s">
        <v>3</v>
      </c>
      <c r="B74335" s="6">
        <v>45618</v>
      </c>
      <c r="C74335" s="5">
        <v>2400</v>
      </c>
      <c r="D74335" s="5">
        <v>178756</v>
      </c>
    </row>
    <row r="74336" spans="1:4" x14ac:dyDescent="0.4">
      <c r="A74336" s="5" t="s">
        <v>3</v>
      </c>
      <c r="B74336" s="6">
        <v>45619</v>
      </c>
      <c r="C74336" s="5">
        <v>100</v>
      </c>
      <c r="D74336" s="5">
        <v>168242</v>
      </c>
    </row>
    <row r="74337" spans="1:4" x14ac:dyDescent="0.4">
      <c r="A74337" s="5" t="s">
        <v>3</v>
      </c>
      <c r="B74337" s="6">
        <v>45619</v>
      </c>
      <c r="C74337" s="5">
        <v>200</v>
      </c>
      <c r="D74337" s="5">
        <v>162956</v>
      </c>
    </row>
    <row r="74338" spans="1:4" x14ac:dyDescent="0.4">
      <c r="A74338" s="5" t="s">
        <v>3</v>
      </c>
      <c r="B74338" s="6">
        <v>45619</v>
      </c>
      <c r="C74338" s="5">
        <v>300</v>
      </c>
      <c r="D74338" s="5">
        <v>152767</v>
      </c>
    </row>
    <row r="74339" spans="1:4" x14ac:dyDescent="0.4">
      <c r="A74339" s="5" t="s">
        <v>3</v>
      </c>
      <c r="B74339" s="6">
        <v>45619</v>
      </c>
      <c r="C74339" s="5">
        <v>400</v>
      </c>
      <c r="D74339" s="5">
        <v>151753</v>
      </c>
    </row>
    <row r="74340" spans="1:4" x14ac:dyDescent="0.4">
      <c r="A74340" s="5" t="s">
        <v>3</v>
      </c>
      <c r="B74340" s="6">
        <v>45619</v>
      </c>
      <c r="C74340" s="5">
        <v>500</v>
      </c>
      <c r="D74340" s="5">
        <v>144814</v>
      </c>
    </row>
    <row r="74341" spans="1:4" x14ac:dyDescent="0.4">
      <c r="A74341" s="5" t="s">
        <v>3</v>
      </c>
      <c r="B74341" s="6">
        <v>45619</v>
      </c>
      <c r="C74341" s="5">
        <v>600</v>
      </c>
      <c r="D74341" s="5">
        <v>152055</v>
      </c>
    </row>
    <row r="74342" spans="1:4" x14ac:dyDescent="0.4">
      <c r="A74342" s="5" t="s">
        <v>3</v>
      </c>
      <c r="B74342" s="6">
        <v>45619</v>
      </c>
      <c r="C74342" s="5">
        <v>700</v>
      </c>
      <c r="D74342" s="5">
        <v>171650</v>
      </c>
    </row>
    <row r="74343" spans="1:4" x14ac:dyDescent="0.4">
      <c r="A74343" s="5" t="s">
        <v>3</v>
      </c>
      <c r="B74343" s="6">
        <v>45619</v>
      </c>
      <c r="C74343" s="5">
        <v>800</v>
      </c>
      <c r="D74343" s="5">
        <v>179349</v>
      </c>
    </row>
    <row r="74344" spans="1:4" x14ac:dyDescent="0.4">
      <c r="A74344" s="5" t="s">
        <v>3</v>
      </c>
      <c r="B74344" s="6">
        <v>45619</v>
      </c>
      <c r="C74344" s="5">
        <v>900</v>
      </c>
      <c r="D74344" s="5">
        <v>197304</v>
      </c>
    </row>
    <row r="74345" spans="1:4" x14ac:dyDescent="0.4">
      <c r="A74345" s="5" t="s">
        <v>3</v>
      </c>
      <c r="B74345" s="6">
        <v>45619</v>
      </c>
      <c r="C74345" s="5">
        <v>1000</v>
      </c>
      <c r="D74345" s="5">
        <v>202751</v>
      </c>
    </row>
    <row r="74346" spans="1:4" x14ac:dyDescent="0.4">
      <c r="A74346" s="5" t="s">
        <v>3</v>
      </c>
      <c r="B74346" s="6">
        <v>45619</v>
      </c>
      <c r="C74346" s="5">
        <v>1100</v>
      </c>
      <c r="D74346" s="5">
        <v>207362</v>
      </c>
    </row>
    <row r="74347" spans="1:4" x14ac:dyDescent="0.4">
      <c r="A74347" s="5" t="s">
        <v>3</v>
      </c>
      <c r="B74347" s="6">
        <v>45619</v>
      </c>
      <c r="C74347" s="5">
        <v>1200</v>
      </c>
      <c r="D74347" s="5">
        <v>204216</v>
      </c>
    </row>
    <row r="74348" spans="1:4" x14ac:dyDescent="0.4">
      <c r="A74348" s="5" t="s">
        <v>3</v>
      </c>
      <c r="B74348" s="6">
        <v>45619</v>
      </c>
      <c r="C74348" s="5">
        <v>1300</v>
      </c>
      <c r="D74348" s="5">
        <v>206664</v>
      </c>
    </row>
    <row r="74349" spans="1:4" x14ac:dyDescent="0.4">
      <c r="A74349" s="5" t="s">
        <v>3</v>
      </c>
      <c r="B74349" s="6">
        <v>45619</v>
      </c>
      <c r="C74349" s="5">
        <v>1400</v>
      </c>
      <c r="D74349" s="5">
        <v>205820</v>
      </c>
    </row>
    <row r="74350" spans="1:4" x14ac:dyDescent="0.4">
      <c r="A74350" s="5" t="s">
        <v>3</v>
      </c>
      <c r="B74350" s="6">
        <v>45619</v>
      </c>
      <c r="C74350" s="5">
        <v>1500</v>
      </c>
      <c r="D74350" s="5">
        <v>194370</v>
      </c>
    </row>
    <row r="74351" spans="1:4" x14ac:dyDescent="0.4">
      <c r="A74351" s="5" t="s">
        <v>3</v>
      </c>
      <c r="B74351" s="6">
        <v>45619</v>
      </c>
      <c r="C74351" s="5">
        <v>1600</v>
      </c>
      <c r="D74351" s="5">
        <v>189724</v>
      </c>
    </row>
    <row r="74352" spans="1:4" x14ac:dyDescent="0.4">
      <c r="A74352" s="5" t="s">
        <v>3</v>
      </c>
      <c r="B74352" s="6">
        <v>45619</v>
      </c>
      <c r="C74352" s="5">
        <v>1700</v>
      </c>
      <c r="D74352" s="5">
        <v>203147</v>
      </c>
    </row>
    <row r="74353" spans="1:4" x14ac:dyDescent="0.4">
      <c r="A74353" s="5" t="s">
        <v>3</v>
      </c>
      <c r="B74353" s="6">
        <v>45619</v>
      </c>
      <c r="C74353" s="5">
        <v>1800</v>
      </c>
      <c r="D74353" s="5">
        <v>218127</v>
      </c>
    </row>
    <row r="74354" spans="1:4" x14ac:dyDescent="0.4">
      <c r="A74354" s="5" t="s">
        <v>3</v>
      </c>
      <c r="B74354" s="6">
        <v>45619</v>
      </c>
      <c r="C74354" s="5">
        <v>1900</v>
      </c>
      <c r="D74354" s="5">
        <v>221945</v>
      </c>
    </row>
    <row r="74355" spans="1:4" x14ac:dyDescent="0.4">
      <c r="A74355" s="5" t="s">
        <v>3</v>
      </c>
      <c r="B74355" s="6">
        <v>45619</v>
      </c>
      <c r="C74355" s="5">
        <v>2000</v>
      </c>
      <c r="D74355" s="5">
        <v>215282</v>
      </c>
    </row>
    <row r="74356" spans="1:4" x14ac:dyDescent="0.4">
      <c r="A74356" s="5" t="s">
        <v>3</v>
      </c>
      <c r="B74356" s="6">
        <v>45619</v>
      </c>
      <c r="C74356" s="5">
        <v>2100</v>
      </c>
      <c r="D74356" s="5">
        <v>209067</v>
      </c>
    </row>
    <row r="74357" spans="1:4" x14ac:dyDescent="0.4">
      <c r="A74357" s="5" t="s">
        <v>3</v>
      </c>
      <c r="B74357" s="6">
        <v>45619</v>
      </c>
      <c r="C74357" s="5">
        <v>2200</v>
      </c>
      <c r="D74357" s="5">
        <v>195673</v>
      </c>
    </row>
    <row r="74358" spans="1:4" x14ac:dyDescent="0.4">
      <c r="A74358" s="5" t="s">
        <v>3</v>
      </c>
      <c r="B74358" s="6">
        <v>45619</v>
      </c>
      <c r="C74358" s="5">
        <v>2300</v>
      </c>
      <c r="D74358" s="5">
        <v>182619</v>
      </c>
    </row>
    <row r="74359" spans="1:4" x14ac:dyDescent="0.4">
      <c r="A74359" s="5" t="s">
        <v>3</v>
      </c>
      <c r="B74359" s="6">
        <v>45619</v>
      </c>
      <c r="C74359" s="5">
        <v>2400</v>
      </c>
      <c r="D74359" s="5">
        <v>169354</v>
      </c>
    </row>
    <row r="74360" spans="1:4" x14ac:dyDescent="0.4">
      <c r="A74360" s="5" t="s">
        <v>3</v>
      </c>
      <c r="B74360" s="6">
        <v>45620</v>
      </c>
      <c r="C74360" s="5">
        <v>100</v>
      </c>
      <c r="D74360" s="5">
        <v>164137</v>
      </c>
    </row>
    <row r="74361" spans="1:4" x14ac:dyDescent="0.4">
      <c r="A74361" s="5" t="s">
        <v>3</v>
      </c>
      <c r="B74361" s="6">
        <v>45620</v>
      </c>
      <c r="C74361" s="5">
        <v>200</v>
      </c>
      <c r="D74361" s="5">
        <v>154825</v>
      </c>
    </row>
    <row r="74362" spans="1:4" x14ac:dyDescent="0.4">
      <c r="A74362" s="5" t="s">
        <v>3</v>
      </c>
      <c r="B74362" s="6">
        <v>45620</v>
      </c>
      <c r="C74362" s="5">
        <v>300</v>
      </c>
      <c r="D74362" s="5">
        <v>151090</v>
      </c>
    </row>
    <row r="74363" spans="1:4" x14ac:dyDescent="0.4">
      <c r="A74363" s="5" t="s">
        <v>3</v>
      </c>
      <c r="B74363" s="6">
        <v>45620</v>
      </c>
      <c r="C74363" s="5">
        <v>400</v>
      </c>
      <c r="D74363" s="5">
        <v>144098</v>
      </c>
    </row>
    <row r="74364" spans="1:4" x14ac:dyDescent="0.4">
      <c r="A74364" s="5" t="s">
        <v>3</v>
      </c>
      <c r="B74364" s="6">
        <v>45620</v>
      </c>
      <c r="C74364" s="5">
        <v>500</v>
      </c>
      <c r="D74364" s="5">
        <v>144801</v>
      </c>
    </row>
    <row r="74365" spans="1:4" x14ac:dyDescent="0.4">
      <c r="A74365" s="5" t="s">
        <v>3</v>
      </c>
      <c r="B74365" s="6">
        <v>45620</v>
      </c>
      <c r="C74365" s="5">
        <v>600</v>
      </c>
      <c r="D74365" s="5">
        <v>157244</v>
      </c>
    </row>
    <row r="74366" spans="1:4" x14ac:dyDescent="0.4">
      <c r="A74366" s="5" t="s">
        <v>3</v>
      </c>
      <c r="B74366" s="6">
        <v>45620</v>
      </c>
      <c r="C74366" s="5">
        <v>700</v>
      </c>
      <c r="D74366" s="5">
        <v>166160</v>
      </c>
    </row>
    <row r="74367" spans="1:4" x14ac:dyDescent="0.4">
      <c r="A74367" s="5" t="s">
        <v>3</v>
      </c>
      <c r="B74367" s="6">
        <v>45620</v>
      </c>
      <c r="C74367" s="5">
        <v>800</v>
      </c>
      <c r="D74367" s="5">
        <v>178516</v>
      </c>
    </row>
    <row r="74368" spans="1:4" x14ac:dyDescent="0.4">
      <c r="A74368" s="5" t="s">
        <v>3</v>
      </c>
      <c r="B74368" s="6">
        <v>45620</v>
      </c>
      <c r="C74368" s="5">
        <v>900</v>
      </c>
      <c r="D74368" s="5">
        <v>192220</v>
      </c>
    </row>
    <row r="74369" spans="1:4" x14ac:dyDescent="0.4">
      <c r="A74369" s="5" t="s">
        <v>3</v>
      </c>
      <c r="B74369" s="6">
        <v>45620</v>
      </c>
      <c r="C74369" s="5">
        <v>1000</v>
      </c>
      <c r="D74369" s="5">
        <v>201566</v>
      </c>
    </row>
    <row r="74370" spans="1:4" x14ac:dyDescent="0.4">
      <c r="A74370" s="5" t="s">
        <v>3</v>
      </c>
      <c r="B74370" s="6">
        <v>45620</v>
      </c>
      <c r="C74370" s="5">
        <v>1100</v>
      </c>
      <c r="D74370" s="5">
        <v>204645</v>
      </c>
    </row>
    <row r="74371" spans="1:4" x14ac:dyDescent="0.4">
      <c r="A74371" s="5" t="s">
        <v>3</v>
      </c>
      <c r="B74371" s="6">
        <v>45620</v>
      </c>
      <c r="C74371" s="5">
        <v>1200</v>
      </c>
      <c r="D74371" s="5">
        <v>204575</v>
      </c>
    </row>
    <row r="74372" spans="1:4" x14ac:dyDescent="0.4">
      <c r="A74372" s="5" t="s">
        <v>3</v>
      </c>
      <c r="B74372" s="6">
        <v>45620</v>
      </c>
      <c r="C74372" s="5">
        <v>1300</v>
      </c>
      <c r="D74372" s="5">
        <v>191419</v>
      </c>
    </row>
    <row r="74373" spans="1:4" x14ac:dyDescent="0.4">
      <c r="A74373" s="5" t="s">
        <v>3</v>
      </c>
      <c r="B74373" s="6">
        <v>45620</v>
      </c>
      <c r="C74373" s="5">
        <v>1400</v>
      </c>
      <c r="D74373" s="5">
        <v>194953</v>
      </c>
    </row>
    <row r="74374" spans="1:4" x14ac:dyDescent="0.4">
      <c r="A74374" s="5" t="s">
        <v>3</v>
      </c>
      <c r="B74374" s="6">
        <v>45620</v>
      </c>
      <c r="C74374" s="5">
        <v>1500</v>
      </c>
      <c r="D74374" s="5">
        <v>195724</v>
      </c>
    </row>
    <row r="74375" spans="1:4" x14ac:dyDescent="0.4">
      <c r="A74375" s="5" t="s">
        <v>3</v>
      </c>
      <c r="B74375" s="6">
        <v>45620</v>
      </c>
      <c r="C74375" s="5">
        <v>1600</v>
      </c>
      <c r="D74375" s="5">
        <v>193544</v>
      </c>
    </row>
    <row r="74376" spans="1:4" x14ac:dyDescent="0.4">
      <c r="A74376" s="5" t="s">
        <v>3</v>
      </c>
      <c r="B74376" s="6">
        <v>45620</v>
      </c>
      <c r="C74376" s="5">
        <v>1700</v>
      </c>
      <c r="D74376" s="5">
        <v>194976</v>
      </c>
    </row>
    <row r="74377" spans="1:4" x14ac:dyDescent="0.4">
      <c r="A74377" s="5" t="s">
        <v>3</v>
      </c>
      <c r="B74377" s="6">
        <v>45620</v>
      </c>
      <c r="C74377" s="5">
        <v>1800</v>
      </c>
      <c r="D74377" s="5">
        <v>222759</v>
      </c>
    </row>
    <row r="74378" spans="1:4" x14ac:dyDescent="0.4">
      <c r="A74378" s="5" t="s">
        <v>3</v>
      </c>
      <c r="B74378" s="6">
        <v>45620</v>
      </c>
      <c r="C74378" s="5">
        <v>1900</v>
      </c>
      <c r="D74378" s="5">
        <v>239563</v>
      </c>
    </row>
    <row r="74379" spans="1:4" x14ac:dyDescent="0.4">
      <c r="A74379" s="5" t="s">
        <v>3</v>
      </c>
      <c r="B74379" s="6">
        <v>45620</v>
      </c>
      <c r="C74379" s="5">
        <v>2000</v>
      </c>
      <c r="D74379" s="5">
        <v>220476</v>
      </c>
    </row>
    <row r="74380" spans="1:4" x14ac:dyDescent="0.4">
      <c r="A74380" s="5" t="s">
        <v>3</v>
      </c>
      <c r="B74380" s="6">
        <v>45620</v>
      </c>
      <c r="C74380" s="5">
        <v>2100</v>
      </c>
      <c r="D74380" s="5">
        <v>222379</v>
      </c>
    </row>
    <row r="74381" spans="1:4" x14ac:dyDescent="0.4">
      <c r="A74381" s="5" t="s">
        <v>3</v>
      </c>
      <c r="B74381" s="6">
        <v>45620</v>
      </c>
      <c r="C74381" s="5">
        <v>2200</v>
      </c>
      <c r="D74381" s="5">
        <v>203508</v>
      </c>
    </row>
    <row r="74382" spans="1:4" x14ac:dyDescent="0.4">
      <c r="A74382" s="5" t="s">
        <v>3</v>
      </c>
      <c r="B74382" s="6">
        <v>45620</v>
      </c>
      <c r="C74382" s="5">
        <v>2300</v>
      </c>
      <c r="D74382" s="5">
        <v>185455</v>
      </c>
    </row>
    <row r="74383" spans="1:4" x14ac:dyDescent="0.4">
      <c r="A74383" s="5" t="s">
        <v>3</v>
      </c>
      <c r="B74383" s="6">
        <v>45620</v>
      </c>
      <c r="C74383" s="5">
        <v>2400</v>
      </c>
      <c r="D74383" s="5">
        <v>168053</v>
      </c>
    </row>
    <row r="74384" spans="1:4" x14ac:dyDescent="0.4">
      <c r="A74384" s="5" t="s">
        <v>3</v>
      </c>
      <c r="B74384" s="6">
        <v>45621</v>
      </c>
      <c r="C74384" s="5">
        <v>100</v>
      </c>
      <c r="D74384" s="5">
        <v>167255</v>
      </c>
    </row>
    <row r="74385" spans="1:4" x14ac:dyDescent="0.4">
      <c r="A74385" s="5" t="s">
        <v>3</v>
      </c>
      <c r="B74385" s="6">
        <v>45621</v>
      </c>
      <c r="C74385" s="5">
        <v>200</v>
      </c>
      <c r="D74385" s="5">
        <v>156264</v>
      </c>
    </row>
    <row r="74386" spans="1:4" x14ac:dyDescent="0.4">
      <c r="A74386" s="5" t="s">
        <v>3</v>
      </c>
      <c r="B74386" s="6">
        <v>45621</v>
      </c>
      <c r="C74386" s="5">
        <v>300</v>
      </c>
      <c r="D74386" s="5">
        <v>161014</v>
      </c>
    </row>
    <row r="74387" spans="1:4" x14ac:dyDescent="0.4">
      <c r="A74387" s="5" t="s">
        <v>3</v>
      </c>
      <c r="B74387" s="6">
        <v>45621</v>
      </c>
      <c r="C74387" s="5">
        <v>400</v>
      </c>
      <c r="D74387" s="5">
        <v>159557</v>
      </c>
    </row>
    <row r="74388" spans="1:4" x14ac:dyDescent="0.4">
      <c r="A74388" s="5" t="s">
        <v>3</v>
      </c>
      <c r="B74388" s="6">
        <v>45621</v>
      </c>
      <c r="C74388" s="5">
        <v>500</v>
      </c>
      <c r="D74388" s="5">
        <v>163406</v>
      </c>
    </row>
    <row r="74389" spans="1:4" x14ac:dyDescent="0.4">
      <c r="A74389" s="5" t="s">
        <v>3</v>
      </c>
      <c r="B74389" s="6">
        <v>45621</v>
      </c>
      <c r="C74389" s="5">
        <v>600</v>
      </c>
      <c r="D74389" s="5">
        <v>170077</v>
      </c>
    </row>
    <row r="74390" spans="1:4" x14ac:dyDescent="0.4">
      <c r="A74390" s="5" t="s">
        <v>3</v>
      </c>
      <c r="B74390" s="6">
        <v>45621</v>
      </c>
      <c r="C74390" s="5">
        <v>700</v>
      </c>
      <c r="D74390" s="5">
        <v>184521</v>
      </c>
    </row>
    <row r="74391" spans="1:4" x14ac:dyDescent="0.4">
      <c r="A74391" s="5" t="s">
        <v>3</v>
      </c>
      <c r="B74391" s="6">
        <v>45621</v>
      </c>
      <c r="C74391" s="5">
        <v>800</v>
      </c>
      <c r="D74391" s="5">
        <v>193453</v>
      </c>
    </row>
    <row r="74392" spans="1:4" x14ac:dyDescent="0.4">
      <c r="A74392" s="5" t="s">
        <v>3</v>
      </c>
      <c r="B74392" s="6">
        <v>45621</v>
      </c>
      <c r="C74392" s="5">
        <v>900</v>
      </c>
      <c r="D74392" s="5">
        <v>190656</v>
      </c>
    </row>
    <row r="74393" spans="1:4" x14ac:dyDescent="0.4">
      <c r="A74393" s="5" t="s">
        <v>3</v>
      </c>
      <c r="B74393" s="6">
        <v>45621</v>
      </c>
      <c r="C74393" s="5">
        <v>1000</v>
      </c>
      <c r="D74393" s="5">
        <v>183199</v>
      </c>
    </row>
    <row r="74394" spans="1:4" x14ac:dyDescent="0.4">
      <c r="A74394" s="5" t="s">
        <v>3</v>
      </c>
      <c r="B74394" s="6">
        <v>45621</v>
      </c>
      <c r="C74394" s="5">
        <v>1100</v>
      </c>
      <c r="D74394" s="5">
        <v>178948</v>
      </c>
    </row>
    <row r="74395" spans="1:4" x14ac:dyDescent="0.4">
      <c r="A74395" s="5" t="s">
        <v>3</v>
      </c>
      <c r="B74395" s="6">
        <v>45621</v>
      </c>
      <c r="C74395" s="5">
        <v>1200</v>
      </c>
      <c r="D74395" s="5">
        <v>183430</v>
      </c>
    </row>
    <row r="74396" spans="1:4" x14ac:dyDescent="0.4">
      <c r="A74396" s="5" t="s">
        <v>3</v>
      </c>
      <c r="B74396" s="6">
        <v>45621</v>
      </c>
      <c r="C74396" s="5">
        <v>1300</v>
      </c>
      <c r="D74396" s="5">
        <v>168363</v>
      </c>
    </row>
    <row r="74397" spans="1:4" x14ac:dyDescent="0.4">
      <c r="A74397" s="5" t="s">
        <v>3</v>
      </c>
      <c r="B74397" s="6">
        <v>45621</v>
      </c>
      <c r="C74397" s="5">
        <v>1400</v>
      </c>
      <c r="D74397" s="5">
        <v>164437</v>
      </c>
    </row>
    <row r="74398" spans="1:4" x14ac:dyDescent="0.4">
      <c r="A74398" s="5" t="s">
        <v>3</v>
      </c>
      <c r="B74398" s="6">
        <v>45621</v>
      </c>
      <c r="C74398" s="5">
        <v>1500</v>
      </c>
      <c r="D74398" s="5">
        <v>160671</v>
      </c>
    </row>
    <row r="74399" spans="1:4" x14ac:dyDescent="0.4">
      <c r="A74399" s="5" t="s">
        <v>3</v>
      </c>
      <c r="B74399" s="6">
        <v>45621</v>
      </c>
      <c r="C74399" s="5">
        <v>1600</v>
      </c>
      <c r="D74399" s="5">
        <v>169161</v>
      </c>
    </row>
    <row r="74400" spans="1:4" x14ac:dyDescent="0.4">
      <c r="A74400" s="5" t="s">
        <v>3</v>
      </c>
      <c r="B74400" s="6">
        <v>45621</v>
      </c>
      <c r="C74400" s="5">
        <v>1700</v>
      </c>
      <c r="D74400" s="5">
        <v>181559</v>
      </c>
    </row>
    <row r="74401" spans="1:4" x14ac:dyDescent="0.4">
      <c r="A74401" s="5" t="s">
        <v>3</v>
      </c>
      <c r="B74401" s="6">
        <v>45621</v>
      </c>
      <c r="C74401" s="5">
        <v>1800</v>
      </c>
      <c r="D74401" s="5">
        <v>209451</v>
      </c>
    </row>
    <row r="74402" spans="1:4" x14ac:dyDescent="0.4">
      <c r="A74402" s="5" t="s">
        <v>3</v>
      </c>
      <c r="B74402" s="6">
        <v>45621</v>
      </c>
      <c r="C74402" s="5">
        <v>1900</v>
      </c>
      <c r="D74402" s="5">
        <v>206173</v>
      </c>
    </row>
    <row r="74403" spans="1:4" x14ac:dyDescent="0.4">
      <c r="A74403" s="5" t="s">
        <v>3</v>
      </c>
      <c r="B74403" s="6">
        <v>45621</v>
      </c>
      <c r="C74403" s="5">
        <v>2000</v>
      </c>
      <c r="D74403" s="5">
        <v>209209</v>
      </c>
    </row>
    <row r="74404" spans="1:4" x14ac:dyDescent="0.4">
      <c r="A74404" s="5" t="s">
        <v>3</v>
      </c>
      <c r="B74404" s="6">
        <v>45621</v>
      </c>
      <c r="C74404" s="5">
        <v>2100</v>
      </c>
      <c r="D74404" s="5">
        <v>193082</v>
      </c>
    </row>
    <row r="74405" spans="1:4" x14ac:dyDescent="0.4">
      <c r="A74405" s="5" t="s">
        <v>3</v>
      </c>
      <c r="B74405" s="6">
        <v>45621</v>
      </c>
      <c r="C74405" s="5">
        <v>2200</v>
      </c>
      <c r="D74405" s="5">
        <v>184448</v>
      </c>
    </row>
    <row r="74406" spans="1:4" x14ac:dyDescent="0.4">
      <c r="A74406" s="5" t="s">
        <v>3</v>
      </c>
      <c r="B74406" s="6">
        <v>45621</v>
      </c>
      <c r="C74406" s="5">
        <v>2300</v>
      </c>
      <c r="D74406" s="5">
        <v>165845</v>
      </c>
    </row>
    <row r="74407" spans="1:4" x14ac:dyDescent="0.4">
      <c r="A74407" s="5" t="s">
        <v>3</v>
      </c>
      <c r="B74407" s="6">
        <v>45621</v>
      </c>
      <c r="C74407" s="5">
        <v>2400</v>
      </c>
      <c r="D74407" s="5">
        <v>147776</v>
      </c>
    </row>
    <row r="74408" spans="1:4" x14ac:dyDescent="0.4">
      <c r="A74408" s="5" t="s">
        <v>3</v>
      </c>
      <c r="B74408" s="6">
        <v>45622</v>
      </c>
      <c r="C74408" s="5">
        <v>100</v>
      </c>
      <c r="D74408" s="5">
        <v>127690</v>
      </c>
    </row>
    <row r="74409" spans="1:4" x14ac:dyDescent="0.4">
      <c r="A74409" s="5" t="s">
        <v>3</v>
      </c>
      <c r="B74409" s="6">
        <v>45622</v>
      </c>
      <c r="C74409" s="5">
        <v>200</v>
      </c>
      <c r="D74409" s="5">
        <v>119833</v>
      </c>
    </row>
    <row r="74410" spans="1:4" x14ac:dyDescent="0.4">
      <c r="A74410" s="5" t="s">
        <v>3</v>
      </c>
      <c r="B74410" s="6">
        <v>45622</v>
      </c>
      <c r="C74410" s="5">
        <v>300</v>
      </c>
      <c r="D74410" s="5">
        <v>120328</v>
      </c>
    </row>
    <row r="74411" spans="1:4" x14ac:dyDescent="0.4">
      <c r="A74411" s="5" t="s">
        <v>3</v>
      </c>
      <c r="B74411" s="6">
        <v>45622</v>
      </c>
      <c r="C74411" s="5">
        <v>400</v>
      </c>
      <c r="D74411" s="5">
        <v>121159</v>
      </c>
    </row>
    <row r="74412" spans="1:4" x14ac:dyDescent="0.4">
      <c r="A74412" s="5" t="s">
        <v>3</v>
      </c>
      <c r="B74412" s="6">
        <v>45622</v>
      </c>
      <c r="C74412" s="5">
        <v>500</v>
      </c>
      <c r="D74412" s="5">
        <v>122289</v>
      </c>
    </row>
    <row r="74413" spans="1:4" x14ac:dyDescent="0.4">
      <c r="A74413" s="5" t="s">
        <v>3</v>
      </c>
      <c r="B74413" s="6">
        <v>45622</v>
      </c>
      <c r="C74413" s="5">
        <v>600</v>
      </c>
      <c r="D74413" s="5">
        <v>142828</v>
      </c>
    </row>
    <row r="74414" spans="1:4" x14ac:dyDescent="0.4">
      <c r="A74414" s="5" t="s">
        <v>3</v>
      </c>
      <c r="B74414" s="6">
        <v>45622</v>
      </c>
      <c r="C74414" s="5">
        <v>700</v>
      </c>
      <c r="D74414" s="5">
        <v>171497</v>
      </c>
    </row>
    <row r="74415" spans="1:4" x14ac:dyDescent="0.4">
      <c r="A74415" s="5" t="s">
        <v>3</v>
      </c>
      <c r="B74415" s="6">
        <v>45622</v>
      </c>
      <c r="C74415" s="5">
        <v>800</v>
      </c>
      <c r="D74415" s="5">
        <v>173443</v>
      </c>
    </row>
    <row r="74416" spans="1:4" x14ac:dyDescent="0.4">
      <c r="A74416" s="5" t="s">
        <v>3</v>
      </c>
      <c r="B74416" s="6">
        <v>45622</v>
      </c>
      <c r="C74416" s="5">
        <v>900</v>
      </c>
      <c r="D74416" s="5">
        <v>182893</v>
      </c>
    </row>
    <row r="74417" spans="1:4" x14ac:dyDescent="0.4">
      <c r="A74417" s="5" t="s">
        <v>3</v>
      </c>
      <c r="B74417" s="6">
        <v>45622</v>
      </c>
      <c r="C74417" s="5">
        <v>1000</v>
      </c>
      <c r="D74417" s="5">
        <v>174125</v>
      </c>
    </row>
    <row r="74418" spans="1:4" x14ac:dyDescent="0.4">
      <c r="A74418" s="5" t="s">
        <v>3</v>
      </c>
      <c r="B74418" s="6">
        <v>45622</v>
      </c>
      <c r="C74418" s="5">
        <v>1100</v>
      </c>
      <c r="D74418" s="5">
        <v>168528</v>
      </c>
    </row>
    <row r="74419" spans="1:4" x14ac:dyDescent="0.4">
      <c r="A74419" s="5" t="s">
        <v>3</v>
      </c>
      <c r="B74419" s="6">
        <v>45622</v>
      </c>
      <c r="C74419" s="5">
        <v>1200</v>
      </c>
      <c r="D74419" s="5">
        <v>163335</v>
      </c>
    </row>
    <row r="74420" spans="1:4" x14ac:dyDescent="0.4">
      <c r="A74420" s="5" t="s">
        <v>3</v>
      </c>
      <c r="B74420" s="6">
        <v>45622</v>
      </c>
      <c r="C74420" s="5">
        <v>1300</v>
      </c>
      <c r="D74420" s="5">
        <v>167350</v>
      </c>
    </row>
    <row r="74421" spans="1:4" x14ac:dyDescent="0.4">
      <c r="A74421" s="5" t="s">
        <v>3</v>
      </c>
      <c r="B74421" s="6">
        <v>45622</v>
      </c>
      <c r="C74421" s="5">
        <v>1400</v>
      </c>
      <c r="D74421" s="5">
        <v>156295</v>
      </c>
    </row>
    <row r="74422" spans="1:4" x14ac:dyDescent="0.4">
      <c r="A74422" s="5" t="s">
        <v>3</v>
      </c>
      <c r="B74422" s="6">
        <v>45622</v>
      </c>
      <c r="C74422" s="5">
        <v>1500</v>
      </c>
      <c r="D74422" s="5">
        <v>156073</v>
      </c>
    </row>
    <row r="74423" spans="1:4" x14ac:dyDescent="0.4">
      <c r="A74423" s="5" t="s">
        <v>3</v>
      </c>
      <c r="B74423" s="6">
        <v>45622</v>
      </c>
      <c r="C74423" s="5">
        <v>1600</v>
      </c>
      <c r="D74423" s="5">
        <v>159261</v>
      </c>
    </row>
    <row r="74424" spans="1:4" x14ac:dyDescent="0.4">
      <c r="A74424" s="5" t="s">
        <v>3</v>
      </c>
      <c r="B74424" s="6">
        <v>45622</v>
      </c>
      <c r="C74424" s="5">
        <v>1700</v>
      </c>
      <c r="D74424" s="5">
        <v>183871</v>
      </c>
    </row>
    <row r="74425" spans="1:4" x14ac:dyDescent="0.4">
      <c r="A74425" s="5" t="s">
        <v>3</v>
      </c>
      <c r="B74425" s="6">
        <v>45622</v>
      </c>
      <c r="C74425" s="5">
        <v>1800</v>
      </c>
      <c r="D74425" s="5">
        <v>230415</v>
      </c>
    </row>
    <row r="74426" spans="1:4" x14ac:dyDescent="0.4">
      <c r="A74426" s="5" t="s">
        <v>3</v>
      </c>
      <c r="B74426" s="6">
        <v>45622</v>
      </c>
      <c r="C74426" s="5">
        <v>1900</v>
      </c>
      <c r="D74426" s="5">
        <v>240910</v>
      </c>
    </row>
    <row r="74427" spans="1:4" x14ac:dyDescent="0.4">
      <c r="A74427" s="5" t="s">
        <v>3</v>
      </c>
      <c r="B74427" s="6">
        <v>45622</v>
      </c>
      <c r="C74427" s="5">
        <v>2000</v>
      </c>
      <c r="D74427" s="5">
        <v>238780</v>
      </c>
    </row>
    <row r="74428" spans="1:4" x14ac:dyDescent="0.4">
      <c r="A74428" s="5" t="s">
        <v>3</v>
      </c>
      <c r="B74428" s="6">
        <v>45622</v>
      </c>
      <c r="C74428" s="5">
        <v>2100</v>
      </c>
      <c r="D74428" s="5">
        <v>242454</v>
      </c>
    </row>
    <row r="74429" spans="1:4" x14ac:dyDescent="0.4">
      <c r="A74429" s="5" t="s">
        <v>3</v>
      </c>
      <c r="B74429" s="6">
        <v>45622</v>
      </c>
      <c r="C74429" s="5">
        <v>2200</v>
      </c>
      <c r="D74429" s="5">
        <v>233875</v>
      </c>
    </row>
    <row r="74430" spans="1:4" x14ac:dyDescent="0.4">
      <c r="A74430" s="5" t="s">
        <v>3</v>
      </c>
      <c r="B74430" s="6">
        <v>45622</v>
      </c>
      <c r="C74430" s="5">
        <v>2300</v>
      </c>
      <c r="D74430" s="5">
        <v>207861</v>
      </c>
    </row>
    <row r="74431" spans="1:4" x14ac:dyDescent="0.4">
      <c r="A74431" s="5" t="s">
        <v>3</v>
      </c>
      <c r="B74431" s="6">
        <v>45622</v>
      </c>
      <c r="C74431" s="5">
        <v>2400</v>
      </c>
      <c r="D74431" s="5">
        <v>188479</v>
      </c>
    </row>
    <row r="74432" spans="1:4" x14ac:dyDescent="0.4">
      <c r="A74432" s="5" t="s">
        <v>3</v>
      </c>
      <c r="B74432" s="6">
        <v>45623</v>
      </c>
      <c r="C74432" s="5">
        <v>100</v>
      </c>
      <c r="D74432" s="5">
        <v>179259</v>
      </c>
    </row>
    <row r="74433" spans="1:4" x14ac:dyDescent="0.4">
      <c r="A74433" s="5" t="s">
        <v>3</v>
      </c>
      <c r="B74433" s="6">
        <v>45623</v>
      </c>
      <c r="C74433" s="5">
        <v>200</v>
      </c>
      <c r="D74433" s="5">
        <v>167341</v>
      </c>
    </row>
    <row r="74434" spans="1:4" x14ac:dyDescent="0.4">
      <c r="A74434" s="5" t="s">
        <v>3</v>
      </c>
      <c r="B74434" s="6">
        <v>45623</v>
      </c>
      <c r="C74434" s="5">
        <v>300</v>
      </c>
      <c r="D74434" s="5">
        <v>165184</v>
      </c>
    </row>
    <row r="74435" spans="1:4" x14ac:dyDescent="0.4">
      <c r="A74435" s="5" t="s">
        <v>3</v>
      </c>
      <c r="B74435" s="6">
        <v>45623</v>
      </c>
      <c r="C74435" s="5">
        <v>400</v>
      </c>
      <c r="D74435" s="5">
        <v>160844</v>
      </c>
    </row>
    <row r="74436" spans="1:4" x14ac:dyDescent="0.4">
      <c r="A74436" s="5" t="s">
        <v>3</v>
      </c>
      <c r="B74436" s="6">
        <v>45623</v>
      </c>
      <c r="C74436" s="5">
        <v>500</v>
      </c>
      <c r="D74436" s="5">
        <v>158823</v>
      </c>
    </row>
    <row r="74437" spans="1:4" x14ac:dyDescent="0.4">
      <c r="A74437" s="5" t="s">
        <v>3</v>
      </c>
      <c r="B74437" s="6">
        <v>45623</v>
      </c>
      <c r="C74437" s="5">
        <v>600</v>
      </c>
      <c r="D74437" s="5">
        <v>178108</v>
      </c>
    </row>
    <row r="74438" spans="1:4" x14ac:dyDescent="0.4">
      <c r="A74438" s="5" t="s">
        <v>3</v>
      </c>
      <c r="B74438" s="6">
        <v>45623</v>
      </c>
      <c r="C74438" s="5">
        <v>700</v>
      </c>
      <c r="D74438" s="5">
        <v>182458</v>
      </c>
    </row>
    <row r="74439" spans="1:4" x14ac:dyDescent="0.4">
      <c r="A74439" s="5" t="s">
        <v>3</v>
      </c>
      <c r="B74439" s="6">
        <v>45623</v>
      </c>
      <c r="C74439" s="5">
        <v>800</v>
      </c>
      <c r="D74439" s="5">
        <v>206211</v>
      </c>
    </row>
    <row r="74440" spans="1:4" x14ac:dyDescent="0.4">
      <c r="A74440" s="5" t="s">
        <v>3</v>
      </c>
      <c r="B74440" s="6">
        <v>45623</v>
      </c>
      <c r="C74440" s="5">
        <v>900</v>
      </c>
      <c r="D74440" s="5">
        <v>205380</v>
      </c>
    </row>
    <row r="74441" spans="1:4" x14ac:dyDescent="0.4">
      <c r="A74441" s="5" t="s">
        <v>3</v>
      </c>
      <c r="B74441" s="6">
        <v>45623</v>
      </c>
      <c r="C74441" s="5">
        <v>1000</v>
      </c>
      <c r="D74441" s="5">
        <v>201047</v>
      </c>
    </row>
    <row r="74442" spans="1:4" x14ac:dyDescent="0.4">
      <c r="A74442" s="5" t="s">
        <v>3</v>
      </c>
      <c r="B74442" s="6">
        <v>45623</v>
      </c>
      <c r="C74442" s="5">
        <v>1100</v>
      </c>
      <c r="D74442" s="5">
        <v>205600</v>
      </c>
    </row>
    <row r="74443" spans="1:4" x14ac:dyDescent="0.4">
      <c r="A74443" s="5" t="s">
        <v>3</v>
      </c>
      <c r="B74443" s="6">
        <v>45623</v>
      </c>
      <c r="C74443" s="5">
        <v>1200</v>
      </c>
      <c r="D74443" s="5">
        <v>204121</v>
      </c>
    </row>
    <row r="74444" spans="1:4" x14ac:dyDescent="0.4">
      <c r="A74444" s="5" t="s">
        <v>3</v>
      </c>
      <c r="B74444" s="6">
        <v>45623</v>
      </c>
      <c r="C74444" s="5">
        <v>1300</v>
      </c>
      <c r="D74444" s="5">
        <v>194304</v>
      </c>
    </row>
    <row r="74445" spans="1:4" x14ac:dyDescent="0.4">
      <c r="A74445" s="5" t="s">
        <v>3</v>
      </c>
      <c r="B74445" s="6">
        <v>45623</v>
      </c>
      <c r="C74445" s="5">
        <v>1400</v>
      </c>
      <c r="D74445" s="5">
        <v>199981</v>
      </c>
    </row>
    <row r="74446" spans="1:4" x14ac:dyDescent="0.4">
      <c r="A74446" s="5" t="s">
        <v>3</v>
      </c>
      <c r="B74446" s="6">
        <v>45623</v>
      </c>
      <c r="C74446" s="5">
        <v>1500</v>
      </c>
      <c r="D74446" s="5">
        <v>204881</v>
      </c>
    </row>
    <row r="74447" spans="1:4" x14ac:dyDescent="0.4">
      <c r="A74447" s="5" t="s">
        <v>3</v>
      </c>
      <c r="B74447" s="6">
        <v>45623</v>
      </c>
      <c r="C74447" s="5">
        <v>1600</v>
      </c>
      <c r="D74447" s="5">
        <v>202860</v>
      </c>
    </row>
    <row r="74448" spans="1:4" x14ac:dyDescent="0.4">
      <c r="A74448" s="5" t="s">
        <v>3</v>
      </c>
      <c r="B74448" s="6">
        <v>45623</v>
      </c>
      <c r="C74448" s="5">
        <v>1700</v>
      </c>
      <c r="D74448" s="5">
        <v>211090</v>
      </c>
    </row>
    <row r="74449" spans="1:4" x14ac:dyDescent="0.4">
      <c r="A74449" s="5" t="s">
        <v>3</v>
      </c>
      <c r="B74449" s="6">
        <v>45623</v>
      </c>
      <c r="C74449" s="5">
        <v>1800</v>
      </c>
      <c r="D74449" s="5">
        <v>230758</v>
      </c>
    </row>
    <row r="74450" spans="1:4" x14ac:dyDescent="0.4">
      <c r="A74450" s="5" t="s">
        <v>3</v>
      </c>
      <c r="B74450" s="6">
        <v>45623</v>
      </c>
      <c r="C74450" s="5">
        <v>1900</v>
      </c>
      <c r="D74450" s="5">
        <v>240739</v>
      </c>
    </row>
    <row r="74451" spans="1:4" x14ac:dyDescent="0.4">
      <c r="A74451" s="5" t="s">
        <v>3</v>
      </c>
      <c r="B74451" s="6">
        <v>45623</v>
      </c>
      <c r="C74451" s="5">
        <v>2000</v>
      </c>
      <c r="D74451" s="5">
        <v>241353</v>
      </c>
    </row>
    <row r="74452" spans="1:4" x14ac:dyDescent="0.4">
      <c r="A74452" s="5" t="s">
        <v>3</v>
      </c>
      <c r="B74452" s="6">
        <v>45623</v>
      </c>
      <c r="C74452" s="5">
        <v>2100</v>
      </c>
      <c r="D74452" s="5">
        <v>224875</v>
      </c>
    </row>
    <row r="74453" spans="1:4" x14ac:dyDescent="0.4">
      <c r="A74453" s="5" t="s">
        <v>3</v>
      </c>
      <c r="B74453" s="6">
        <v>45623</v>
      </c>
      <c r="C74453" s="5">
        <v>2200</v>
      </c>
      <c r="D74453" s="5">
        <v>213308</v>
      </c>
    </row>
    <row r="74454" spans="1:4" x14ac:dyDescent="0.4">
      <c r="A74454" s="5" t="s">
        <v>3</v>
      </c>
      <c r="B74454" s="6">
        <v>45623</v>
      </c>
      <c r="C74454" s="5">
        <v>2300</v>
      </c>
      <c r="D74454" s="5">
        <v>196636</v>
      </c>
    </row>
    <row r="74455" spans="1:4" x14ac:dyDescent="0.4">
      <c r="A74455" s="5" t="s">
        <v>3</v>
      </c>
      <c r="B74455" s="6">
        <v>45623</v>
      </c>
      <c r="C74455" s="5">
        <v>2400</v>
      </c>
      <c r="D74455" s="5">
        <v>185599</v>
      </c>
    </row>
    <row r="74456" spans="1:4" x14ac:dyDescent="0.4">
      <c r="A74456" s="5" t="s">
        <v>3</v>
      </c>
      <c r="B74456" s="6">
        <v>45624</v>
      </c>
      <c r="C74456" s="5">
        <v>100</v>
      </c>
      <c r="D74456" s="5">
        <v>179500</v>
      </c>
    </row>
    <row r="74457" spans="1:4" x14ac:dyDescent="0.4">
      <c r="A74457" s="5" t="s">
        <v>3</v>
      </c>
      <c r="B74457" s="6">
        <v>45624</v>
      </c>
      <c r="C74457" s="5">
        <v>200</v>
      </c>
      <c r="D74457" s="5">
        <v>164429</v>
      </c>
    </row>
    <row r="74458" spans="1:4" x14ac:dyDescent="0.4">
      <c r="A74458" s="5" t="s">
        <v>3</v>
      </c>
      <c r="B74458" s="6">
        <v>45624</v>
      </c>
      <c r="C74458" s="5">
        <v>300</v>
      </c>
      <c r="D74458" s="5">
        <v>160416</v>
      </c>
    </row>
    <row r="74459" spans="1:4" x14ac:dyDescent="0.4">
      <c r="A74459" s="5" t="s">
        <v>3</v>
      </c>
      <c r="B74459" s="6">
        <v>45624</v>
      </c>
      <c r="C74459" s="5">
        <v>400</v>
      </c>
      <c r="D74459" s="5">
        <v>163465</v>
      </c>
    </row>
    <row r="74460" spans="1:4" x14ac:dyDescent="0.4">
      <c r="A74460" s="5" t="s">
        <v>3</v>
      </c>
      <c r="B74460" s="6">
        <v>45624</v>
      </c>
      <c r="C74460" s="5">
        <v>500</v>
      </c>
      <c r="D74460" s="5">
        <v>159574</v>
      </c>
    </row>
    <row r="74461" spans="1:4" x14ac:dyDescent="0.4">
      <c r="A74461" s="5" t="s">
        <v>3</v>
      </c>
      <c r="B74461" s="6">
        <v>45624</v>
      </c>
      <c r="C74461" s="5">
        <v>600</v>
      </c>
      <c r="D74461" s="5">
        <v>171176</v>
      </c>
    </row>
    <row r="74462" spans="1:4" x14ac:dyDescent="0.4">
      <c r="A74462" s="5" t="s">
        <v>3</v>
      </c>
      <c r="B74462" s="6">
        <v>45624</v>
      </c>
      <c r="C74462" s="5">
        <v>700</v>
      </c>
      <c r="D74462" s="5">
        <v>182905</v>
      </c>
    </row>
    <row r="74463" spans="1:4" x14ac:dyDescent="0.4">
      <c r="A74463" s="5" t="s">
        <v>3</v>
      </c>
      <c r="B74463" s="6">
        <v>45624</v>
      </c>
      <c r="C74463" s="5">
        <v>800</v>
      </c>
      <c r="D74463" s="5">
        <v>200210</v>
      </c>
    </row>
    <row r="74464" spans="1:4" x14ac:dyDescent="0.4">
      <c r="A74464" s="5" t="s">
        <v>3</v>
      </c>
      <c r="B74464" s="6">
        <v>45624</v>
      </c>
      <c r="C74464" s="5">
        <v>900</v>
      </c>
      <c r="D74464" s="5">
        <v>229146</v>
      </c>
    </row>
    <row r="74465" spans="1:4" x14ac:dyDescent="0.4">
      <c r="A74465" s="5" t="s">
        <v>3</v>
      </c>
      <c r="B74465" s="6">
        <v>45624</v>
      </c>
      <c r="C74465" s="5">
        <v>1000</v>
      </c>
      <c r="D74465" s="5">
        <v>250896</v>
      </c>
    </row>
    <row r="74466" spans="1:4" x14ac:dyDescent="0.4">
      <c r="A74466" s="5" t="s">
        <v>3</v>
      </c>
      <c r="B74466" s="6">
        <v>45624</v>
      </c>
      <c r="C74466" s="5">
        <v>1100</v>
      </c>
      <c r="D74466" s="5">
        <v>268127</v>
      </c>
    </row>
    <row r="74467" spans="1:4" x14ac:dyDescent="0.4">
      <c r="A74467" s="5" t="s">
        <v>3</v>
      </c>
      <c r="B74467" s="6">
        <v>45624</v>
      </c>
      <c r="C74467" s="5">
        <v>1200</v>
      </c>
      <c r="D74467" s="5">
        <v>274432</v>
      </c>
    </row>
    <row r="74468" spans="1:4" x14ac:dyDescent="0.4">
      <c r="A74468" s="5" t="s">
        <v>3</v>
      </c>
      <c r="B74468" s="6">
        <v>45624</v>
      </c>
      <c r="C74468" s="5">
        <v>1300</v>
      </c>
      <c r="D74468" s="5">
        <v>262857</v>
      </c>
    </row>
    <row r="74469" spans="1:4" x14ac:dyDescent="0.4">
      <c r="A74469" s="5" t="s">
        <v>3</v>
      </c>
      <c r="B74469" s="6">
        <v>45624</v>
      </c>
      <c r="C74469" s="5">
        <v>1400</v>
      </c>
      <c r="D74469" s="5">
        <v>246461</v>
      </c>
    </row>
    <row r="74470" spans="1:4" x14ac:dyDescent="0.4">
      <c r="A74470" s="5" t="s">
        <v>3</v>
      </c>
      <c r="B74470" s="6">
        <v>45624</v>
      </c>
      <c r="C74470" s="5">
        <v>1500</v>
      </c>
      <c r="D74470" s="5">
        <v>236413</v>
      </c>
    </row>
    <row r="74471" spans="1:4" x14ac:dyDescent="0.4">
      <c r="A74471" s="5" t="s">
        <v>3</v>
      </c>
      <c r="B74471" s="6">
        <v>45624</v>
      </c>
      <c r="C74471" s="5">
        <v>1600</v>
      </c>
      <c r="D74471" s="5">
        <v>222052</v>
      </c>
    </row>
    <row r="74472" spans="1:4" x14ac:dyDescent="0.4">
      <c r="A74472" s="5" t="s">
        <v>3</v>
      </c>
      <c r="B74472" s="6">
        <v>45624</v>
      </c>
      <c r="C74472" s="5">
        <v>1700</v>
      </c>
      <c r="D74472" s="5">
        <v>207131</v>
      </c>
    </row>
    <row r="74473" spans="1:4" x14ac:dyDescent="0.4">
      <c r="A74473" s="5" t="s">
        <v>3</v>
      </c>
      <c r="B74473" s="6">
        <v>45624</v>
      </c>
      <c r="C74473" s="5">
        <v>1800</v>
      </c>
      <c r="D74473" s="5">
        <v>211995</v>
      </c>
    </row>
    <row r="74474" spans="1:4" x14ac:dyDescent="0.4">
      <c r="A74474" s="5" t="s">
        <v>3</v>
      </c>
      <c r="B74474" s="6">
        <v>45624</v>
      </c>
      <c r="C74474" s="5">
        <v>1900</v>
      </c>
      <c r="D74474" s="5">
        <v>210025</v>
      </c>
    </row>
    <row r="74475" spans="1:4" x14ac:dyDescent="0.4">
      <c r="A74475" s="5" t="s">
        <v>3</v>
      </c>
      <c r="B74475" s="6">
        <v>45624</v>
      </c>
      <c r="C74475" s="5">
        <v>2000</v>
      </c>
      <c r="D74475" s="5">
        <v>219408</v>
      </c>
    </row>
    <row r="74476" spans="1:4" x14ac:dyDescent="0.4">
      <c r="A74476" s="5" t="s">
        <v>3</v>
      </c>
      <c r="B74476" s="6">
        <v>45624</v>
      </c>
      <c r="C74476" s="5">
        <v>2100</v>
      </c>
      <c r="D74476" s="5">
        <v>214269</v>
      </c>
    </row>
    <row r="74477" spans="1:4" x14ac:dyDescent="0.4">
      <c r="A74477" s="5" t="s">
        <v>3</v>
      </c>
      <c r="B74477" s="6">
        <v>45624</v>
      </c>
      <c r="C74477" s="5">
        <v>2200</v>
      </c>
      <c r="D74477" s="5">
        <v>219155</v>
      </c>
    </row>
    <row r="74478" spans="1:4" x14ac:dyDescent="0.4">
      <c r="A74478" s="5" t="s">
        <v>3</v>
      </c>
      <c r="B74478" s="6">
        <v>45624</v>
      </c>
      <c r="C74478" s="5">
        <v>2300</v>
      </c>
      <c r="D74478" s="5">
        <v>205250</v>
      </c>
    </row>
    <row r="74479" spans="1:4" x14ac:dyDescent="0.4">
      <c r="A74479" s="5" t="s">
        <v>3</v>
      </c>
      <c r="B74479" s="6">
        <v>45624</v>
      </c>
      <c r="C74479" s="5">
        <v>2400</v>
      </c>
      <c r="D74479" s="5">
        <v>192086</v>
      </c>
    </row>
    <row r="74480" spans="1:4" x14ac:dyDescent="0.4">
      <c r="A74480" s="5" t="s">
        <v>3</v>
      </c>
      <c r="B74480" s="6">
        <v>45625</v>
      </c>
      <c r="C74480" s="5">
        <v>100</v>
      </c>
      <c r="D74480" s="5">
        <v>187213</v>
      </c>
    </row>
    <row r="74481" spans="1:4" x14ac:dyDescent="0.4">
      <c r="A74481" s="5" t="s">
        <v>3</v>
      </c>
      <c r="B74481" s="6">
        <v>45625</v>
      </c>
      <c r="C74481" s="5">
        <v>200</v>
      </c>
      <c r="D74481" s="5">
        <v>177231</v>
      </c>
    </row>
    <row r="74482" spans="1:4" x14ac:dyDescent="0.4">
      <c r="A74482" s="5" t="s">
        <v>3</v>
      </c>
      <c r="B74482" s="6">
        <v>45625</v>
      </c>
      <c r="C74482" s="5">
        <v>300</v>
      </c>
      <c r="D74482" s="5">
        <v>174682</v>
      </c>
    </row>
    <row r="74483" spans="1:4" x14ac:dyDescent="0.4">
      <c r="A74483" s="5" t="s">
        <v>3</v>
      </c>
      <c r="B74483" s="6">
        <v>45625</v>
      </c>
      <c r="C74483" s="5">
        <v>400</v>
      </c>
      <c r="D74483" s="5">
        <v>172472</v>
      </c>
    </row>
    <row r="74484" spans="1:4" x14ac:dyDescent="0.4">
      <c r="A74484" s="5" t="s">
        <v>3</v>
      </c>
      <c r="B74484" s="6">
        <v>45625</v>
      </c>
      <c r="C74484" s="5">
        <v>500</v>
      </c>
      <c r="D74484" s="5">
        <v>179542</v>
      </c>
    </row>
    <row r="74485" spans="1:4" x14ac:dyDescent="0.4">
      <c r="A74485" s="5" t="s">
        <v>3</v>
      </c>
      <c r="B74485" s="6">
        <v>45625</v>
      </c>
      <c r="C74485" s="5">
        <v>600</v>
      </c>
      <c r="D74485" s="5">
        <v>183995</v>
      </c>
    </row>
    <row r="74486" spans="1:4" x14ac:dyDescent="0.4">
      <c r="A74486" s="5" t="s">
        <v>3</v>
      </c>
      <c r="B74486" s="6">
        <v>45625</v>
      </c>
      <c r="C74486" s="5">
        <v>700</v>
      </c>
      <c r="D74486" s="5">
        <v>196945</v>
      </c>
    </row>
    <row r="74487" spans="1:4" x14ac:dyDescent="0.4">
      <c r="A74487" s="5" t="s">
        <v>3</v>
      </c>
      <c r="B74487" s="6">
        <v>45625</v>
      </c>
      <c r="C74487" s="5">
        <v>800</v>
      </c>
      <c r="D74487" s="5">
        <v>204339</v>
      </c>
    </row>
    <row r="74488" spans="1:4" x14ac:dyDescent="0.4">
      <c r="A74488" s="5" t="s">
        <v>3</v>
      </c>
      <c r="B74488" s="6">
        <v>45625</v>
      </c>
      <c r="C74488" s="5">
        <v>900</v>
      </c>
      <c r="D74488" s="5">
        <v>215681</v>
      </c>
    </row>
    <row r="74489" spans="1:4" x14ac:dyDescent="0.4">
      <c r="A74489" s="5" t="s">
        <v>3</v>
      </c>
      <c r="B74489" s="6">
        <v>45625</v>
      </c>
      <c r="C74489" s="5">
        <v>1000</v>
      </c>
      <c r="D74489" s="5">
        <v>225697</v>
      </c>
    </row>
    <row r="74490" spans="1:4" x14ac:dyDescent="0.4">
      <c r="A74490" s="5" t="s">
        <v>3</v>
      </c>
      <c r="B74490" s="6">
        <v>45625</v>
      </c>
      <c r="C74490" s="5">
        <v>1100</v>
      </c>
      <c r="D74490" s="5">
        <v>233968</v>
      </c>
    </row>
    <row r="74491" spans="1:4" x14ac:dyDescent="0.4">
      <c r="A74491" s="5" t="s">
        <v>3</v>
      </c>
      <c r="B74491" s="6">
        <v>45625</v>
      </c>
      <c r="C74491" s="5">
        <v>1200</v>
      </c>
      <c r="D74491" s="5">
        <v>240293</v>
      </c>
    </row>
    <row r="74492" spans="1:4" x14ac:dyDescent="0.4">
      <c r="A74492" s="5" t="s">
        <v>3</v>
      </c>
      <c r="B74492" s="6">
        <v>45625</v>
      </c>
      <c r="C74492" s="5">
        <v>1300</v>
      </c>
      <c r="D74492" s="5">
        <v>241509</v>
      </c>
    </row>
    <row r="74493" spans="1:4" x14ac:dyDescent="0.4">
      <c r="A74493" s="5" t="s">
        <v>3</v>
      </c>
      <c r="B74493" s="6">
        <v>45625</v>
      </c>
      <c r="C74493" s="5">
        <v>1400</v>
      </c>
      <c r="D74493" s="5">
        <v>246667</v>
      </c>
    </row>
    <row r="74494" spans="1:4" x14ac:dyDescent="0.4">
      <c r="A74494" s="5" t="s">
        <v>3</v>
      </c>
      <c r="B74494" s="6">
        <v>45625</v>
      </c>
      <c r="C74494" s="5">
        <v>1500</v>
      </c>
      <c r="D74494" s="5">
        <v>245411</v>
      </c>
    </row>
    <row r="74495" spans="1:4" x14ac:dyDescent="0.4">
      <c r="A74495" s="5" t="s">
        <v>3</v>
      </c>
      <c r="B74495" s="6">
        <v>45625</v>
      </c>
      <c r="C74495" s="5">
        <v>1600</v>
      </c>
      <c r="D74495" s="5">
        <v>236204</v>
      </c>
    </row>
    <row r="74496" spans="1:4" x14ac:dyDescent="0.4">
      <c r="A74496" s="5" t="s">
        <v>3</v>
      </c>
      <c r="B74496" s="6">
        <v>45625</v>
      </c>
      <c r="C74496" s="5">
        <v>1700</v>
      </c>
      <c r="D74496" s="5">
        <v>244976</v>
      </c>
    </row>
    <row r="74497" spans="1:4" x14ac:dyDescent="0.4">
      <c r="A74497" s="5" t="s">
        <v>3</v>
      </c>
      <c r="B74497" s="6">
        <v>45625</v>
      </c>
      <c r="C74497" s="5">
        <v>1800</v>
      </c>
      <c r="D74497" s="5">
        <v>276294</v>
      </c>
    </row>
    <row r="74498" spans="1:4" x14ac:dyDescent="0.4">
      <c r="A74498" s="5" t="s">
        <v>3</v>
      </c>
      <c r="B74498" s="6">
        <v>45625</v>
      </c>
      <c r="C74498" s="5">
        <v>1900</v>
      </c>
      <c r="D74498" s="5">
        <v>266334</v>
      </c>
    </row>
    <row r="74499" spans="1:4" x14ac:dyDescent="0.4">
      <c r="A74499" s="5" t="s">
        <v>3</v>
      </c>
      <c r="B74499" s="6">
        <v>45625</v>
      </c>
      <c r="C74499" s="5">
        <v>2000</v>
      </c>
      <c r="D74499" s="5">
        <v>270500</v>
      </c>
    </row>
    <row r="74500" spans="1:4" x14ac:dyDescent="0.4">
      <c r="A74500" s="5" t="s">
        <v>3</v>
      </c>
      <c r="B74500" s="6">
        <v>45625</v>
      </c>
      <c r="C74500" s="5">
        <v>2100</v>
      </c>
      <c r="D74500" s="5">
        <v>275093</v>
      </c>
    </row>
    <row r="74501" spans="1:4" x14ac:dyDescent="0.4">
      <c r="A74501" s="5" t="s">
        <v>3</v>
      </c>
      <c r="B74501" s="6">
        <v>45625</v>
      </c>
      <c r="C74501" s="5">
        <v>2200</v>
      </c>
      <c r="D74501" s="5">
        <v>258081</v>
      </c>
    </row>
    <row r="74502" spans="1:4" x14ac:dyDescent="0.4">
      <c r="A74502" s="5" t="s">
        <v>3</v>
      </c>
      <c r="B74502" s="6">
        <v>45625</v>
      </c>
      <c r="C74502" s="5">
        <v>2300</v>
      </c>
      <c r="D74502" s="5">
        <v>257095</v>
      </c>
    </row>
    <row r="74503" spans="1:4" x14ac:dyDescent="0.4">
      <c r="A74503" s="5" t="s">
        <v>3</v>
      </c>
      <c r="B74503" s="6">
        <v>45625</v>
      </c>
      <c r="C74503" s="5">
        <v>2400</v>
      </c>
      <c r="D74503" s="5">
        <v>244605</v>
      </c>
    </row>
    <row r="74504" spans="1:4" x14ac:dyDescent="0.4">
      <c r="A74504" s="5" t="s">
        <v>3</v>
      </c>
      <c r="B74504" s="6">
        <v>45626</v>
      </c>
      <c r="C74504" s="5">
        <v>100</v>
      </c>
      <c r="D74504" s="5">
        <v>229252</v>
      </c>
    </row>
    <row r="74505" spans="1:4" x14ac:dyDescent="0.4">
      <c r="A74505" s="5" t="s">
        <v>3</v>
      </c>
      <c r="B74505" s="6">
        <v>45626</v>
      </c>
      <c r="C74505" s="5">
        <v>200</v>
      </c>
      <c r="D74505" s="5">
        <v>220276</v>
      </c>
    </row>
    <row r="74506" spans="1:4" x14ac:dyDescent="0.4">
      <c r="A74506" s="5" t="s">
        <v>3</v>
      </c>
      <c r="B74506" s="6">
        <v>45626</v>
      </c>
      <c r="C74506" s="5">
        <v>300</v>
      </c>
      <c r="D74506" s="5">
        <v>214616</v>
      </c>
    </row>
    <row r="74507" spans="1:4" x14ac:dyDescent="0.4">
      <c r="A74507" s="5" t="s">
        <v>3</v>
      </c>
      <c r="B74507" s="6">
        <v>45626</v>
      </c>
      <c r="C74507" s="5">
        <v>400</v>
      </c>
      <c r="D74507" s="5">
        <v>219556</v>
      </c>
    </row>
    <row r="74508" spans="1:4" x14ac:dyDescent="0.4">
      <c r="A74508" s="5" t="s">
        <v>3</v>
      </c>
      <c r="B74508" s="6">
        <v>45626</v>
      </c>
      <c r="C74508" s="5">
        <v>500</v>
      </c>
      <c r="D74508" s="5">
        <v>217137</v>
      </c>
    </row>
    <row r="74509" spans="1:4" x14ac:dyDescent="0.4">
      <c r="A74509" s="5" t="s">
        <v>3</v>
      </c>
      <c r="B74509" s="6">
        <v>45626</v>
      </c>
      <c r="C74509" s="5">
        <v>600</v>
      </c>
      <c r="D74509" s="5">
        <v>222360</v>
      </c>
    </row>
    <row r="74510" spans="1:4" x14ac:dyDescent="0.4">
      <c r="A74510" s="5" t="s">
        <v>3</v>
      </c>
      <c r="B74510" s="6">
        <v>45626</v>
      </c>
      <c r="C74510" s="5">
        <v>700</v>
      </c>
      <c r="D74510" s="5">
        <v>229299</v>
      </c>
    </row>
    <row r="74511" spans="1:4" x14ac:dyDescent="0.4">
      <c r="A74511" s="5" t="s">
        <v>3</v>
      </c>
      <c r="B74511" s="6">
        <v>45626</v>
      </c>
      <c r="C74511" s="5">
        <v>800</v>
      </c>
      <c r="D74511" s="5">
        <v>250039</v>
      </c>
    </row>
    <row r="74512" spans="1:4" x14ac:dyDescent="0.4">
      <c r="A74512" s="5" t="s">
        <v>3</v>
      </c>
      <c r="B74512" s="6">
        <v>45626</v>
      </c>
      <c r="C74512" s="5">
        <v>900</v>
      </c>
      <c r="D74512" s="5">
        <v>263856</v>
      </c>
    </row>
    <row r="74513" spans="1:4" x14ac:dyDescent="0.4">
      <c r="A74513" s="5" t="s">
        <v>3</v>
      </c>
      <c r="B74513" s="6">
        <v>45626</v>
      </c>
      <c r="C74513" s="5">
        <v>1000</v>
      </c>
      <c r="D74513" s="5">
        <v>259875</v>
      </c>
    </row>
    <row r="74514" spans="1:4" x14ac:dyDescent="0.4">
      <c r="A74514" s="5" t="s">
        <v>3</v>
      </c>
      <c r="B74514" s="6">
        <v>45626</v>
      </c>
      <c r="C74514" s="5">
        <v>1100</v>
      </c>
      <c r="D74514" s="5">
        <v>268915</v>
      </c>
    </row>
    <row r="74515" spans="1:4" x14ac:dyDescent="0.4">
      <c r="A74515" s="5" t="s">
        <v>3</v>
      </c>
      <c r="B74515" s="6">
        <v>45626</v>
      </c>
      <c r="C74515" s="5">
        <v>1200</v>
      </c>
      <c r="D74515" s="5">
        <v>259363</v>
      </c>
    </row>
    <row r="74516" spans="1:4" x14ac:dyDescent="0.4">
      <c r="A74516" s="5" t="s">
        <v>3</v>
      </c>
      <c r="B74516" s="6">
        <v>45626</v>
      </c>
      <c r="C74516" s="5">
        <v>1300</v>
      </c>
      <c r="D74516" s="5">
        <v>248983</v>
      </c>
    </row>
    <row r="74517" spans="1:4" x14ac:dyDescent="0.4">
      <c r="A74517" s="5" t="s">
        <v>3</v>
      </c>
      <c r="B74517" s="6">
        <v>45626</v>
      </c>
      <c r="C74517" s="5">
        <v>1400</v>
      </c>
      <c r="D74517" s="5">
        <v>236521</v>
      </c>
    </row>
    <row r="74518" spans="1:4" x14ac:dyDescent="0.4">
      <c r="A74518" s="5" t="s">
        <v>3</v>
      </c>
      <c r="B74518" s="6">
        <v>45626</v>
      </c>
      <c r="C74518" s="5">
        <v>1500</v>
      </c>
      <c r="D74518" s="5">
        <v>241532</v>
      </c>
    </row>
    <row r="74519" spans="1:4" x14ac:dyDescent="0.4">
      <c r="A74519" s="5" t="s">
        <v>3</v>
      </c>
      <c r="B74519" s="6">
        <v>45626</v>
      </c>
      <c r="C74519" s="5">
        <v>1600</v>
      </c>
      <c r="D74519" s="5">
        <v>239127</v>
      </c>
    </row>
    <row r="74520" spans="1:4" x14ac:dyDescent="0.4">
      <c r="A74520" s="5" t="s">
        <v>3</v>
      </c>
      <c r="B74520" s="6">
        <v>45626</v>
      </c>
      <c r="C74520" s="5">
        <v>1700</v>
      </c>
      <c r="D74520" s="5">
        <v>260104</v>
      </c>
    </row>
    <row r="74521" spans="1:4" x14ac:dyDescent="0.4">
      <c r="A74521" s="5" t="s">
        <v>3</v>
      </c>
      <c r="B74521" s="6">
        <v>45626</v>
      </c>
      <c r="C74521" s="5">
        <v>1800</v>
      </c>
      <c r="D74521" s="5">
        <v>272845</v>
      </c>
    </row>
    <row r="74522" spans="1:4" x14ac:dyDescent="0.4">
      <c r="A74522" s="5" t="s">
        <v>3</v>
      </c>
      <c r="B74522" s="6">
        <v>45626</v>
      </c>
      <c r="C74522" s="5">
        <v>1900</v>
      </c>
      <c r="D74522" s="5">
        <v>273528</v>
      </c>
    </row>
    <row r="74523" spans="1:4" x14ac:dyDescent="0.4">
      <c r="A74523" s="5" t="s">
        <v>3</v>
      </c>
      <c r="B74523" s="6">
        <v>45626</v>
      </c>
      <c r="C74523" s="5">
        <v>2000</v>
      </c>
      <c r="D74523" s="5">
        <v>277279</v>
      </c>
    </row>
    <row r="74524" spans="1:4" x14ac:dyDescent="0.4">
      <c r="A74524" s="5" t="s">
        <v>3</v>
      </c>
      <c r="B74524" s="6">
        <v>45626</v>
      </c>
      <c r="C74524" s="5">
        <v>2100</v>
      </c>
      <c r="D74524" s="5">
        <v>265365</v>
      </c>
    </row>
    <row r="74525" spans="1:4" x14ac:dyDescent="0.4">
      <c r="A74525" s="5" t="s">
        <v>3</v>
      </c>
      <c r="B74525" s="6">
        <v>45626</v>
      </c>
      <c r="C74525" s="5">
        <v>2200</v>
      </c>
      <c r="D74525" s="5">
        <v>263304</v>
      </c>
    </row>
    <row r="74526" spans="1:4" x14ac:dyDescent="0.4">
      <c r="A74526" s="5" t="s">
        <v>3</v>
      </c>
      <c r="B74526" s="6">
        <v>45626</v>
      </c>
      <c r="C74526" s="5">
        <v>2300</v>
      </c>
      <c r="D74526" s="5">
        <v>252823</v>
      </c>
    </row>
    <row r="74527" spans="1:4" x14ac:dyDescent="0.4">
      <c r="A74527" s="5" t="s">
        <v>3</v>
      </c>
      <c r="B74527" s="6">
        <v>45626</v>
      </c>
      <c r="C74527" s="5">
        <v>2400</v>
      </c>
      <c r="D74527" s="5">
        <v>241407</v>
      </c>
    </row>
    <row r="74528" spans="1:4" x14ac:dyDescent="0.4">
      <c r="A74528" s="5" t="s">
        <v>3</v>
      </c>
      <c r="B74528" s="6">
        <v>45627</v>
      </c>
      <c r="C74528" s="5">
        <v>100</v>
      </c>
      <c r="D74528" s="5">
        <v>219403</v>
      </c>
    </row>
    <row r="74529" spans="1:4" x14ac:dyDescent="0.4">
      <c r="A74529" s="5" t="s">
        <v>3</v>
      </c>
      <c r="B74529" s="6">
        <v>45627</v>
      </c>
      <c r="C74529" s="5">
        <v>200</v>
      </c>
      <c r="D74529" s="5">
        <v>208849</v>
      </c>
    </row>
    <row r="74530" spans="1:4" x14ac:dyDescent="0.4">
      <c r="A74530" s="5" t="s">
        <v>3</v>
      </c>
      <c r="B74530" s="6">
        <v>45627</v>
      </c>
      <c r="C74530" s="5">
        <v>300</v>
      </c>
      <c r="D74530" s="5">
        <v>201565</v>
      </c>
    </row>
    <row r="74531" spans="1:4" x14ac:dyDescent="0.4">
      <c r="A74531" s="5" t="s">
        <v>3</v>
      </c>
      <c r="B74531" s="6">
        <v>45627</v>
      </c>
      <c r="C74531" s="5">
        <v>400</v>
      </c>
      <c r="D74531" s="5">
        <v>202224</v>
      </c>
    </row>
    <row r="74532" spans="1:4" x14ac:dyDescent="0.4">
      <c r="A74532" s="5" t="s">
        <v>3</v>
      </c>
      <c r="B74532" s="6">
        <v>45627</v>
      </c>
      <c r="C74532" s="5">
        <v>500</v>
      </c>
      <c r="D74532" s="5">
        <v>202766</v>
      </c>
    </row>
    <row r="74533" spans="1:4" x14ac:dyDescent="0.4">
      <c r="A74533" s="5" t="s">
        <v>3</v>
      </c>
      <c r="B74533" s="6">
        <v>45627</v>
      </c>
      <c r="C74533" s="5">
        <v>600</v>
      </c>
      <c r="D74533" s="5">
        <v>208470</v>
      </c>
    </row>
    <row r="74534" spans="1:4" x14ac:dyDescent="0.4">
      <c r="A74534" s="5" t="s">
        <v>3</v>
      </c>
      <c r="B74534" s="6">
        <v>45627</v>
      </c>
      <c r="C74534" s="5">
        <v>700</v>
      </c>
      <c r="D74534" s="5">
        <v>221856</v>
      </c>
    </row>
    <row r="74535" spans="1:4" x14ac:dyDescent="0.4">
      <c r="A74535" s="5" t="s">
        <v>3</v>
      </c>
      <c r="B74535" s="6">
        <v>45627</v>
      </c>
      <c r="C74535" s="5">
        <v>800</v>
      </c>
      <c r="D74535" s="5">
        <v>237613</v>
      </c>
    </row>
    <row r="74536" spans="1:4" x14ac:dyDescent="0.4">
      <c r="A74536" s="5" t="s">
        <v>3</v>
      </c>
      <c r="B74536" s="6">
        <v>45627</v>
      </c>
      <c r="C74536" s="5">
        <v>900</v>
      </c>
      <c r="D74536" s="5">
        <v>246752</v>
      </c>
    </row>
    <row r="74537" spans="1:4" x14ac:dyDescent="0.4">
      <c r="A74537" s="5" t="s">
        <v>3</v>
      </c>
      <c r="B74537" s="6">
        <v>45627</v>
      </c>
      <c r="C74537" s="5">
        <v>1000</v>
      </c>
      <c r="D74537" s="5">
        <v>255773</v>
      </c>
    </row>
    <row r="74538" spans="1:4" x14ac:dyDescent="0.4">
      <c r="A74538" s="5" t="s">
        <v>3</v>
      </c>
      <c r="B74538" s="6">
        <v>45627</v>
      </c>
      <c r="C74538" s="5">
        <v>1100</v>
      </c>
      <c r="D74538" s="5">
        <v>254921</v>
      </c>
    </row>
    <row r="74539" spans="1:4" x14ac:dyDescent="0.4">
      <c r="A74539" s="5" t="s">
        <v>3</v>
      </c>
      <c r="B74539" s="6">
        <v>45627</v>
      </c>
      <c r="C74539" s="5">
        <v>1200</v>
      </c>
      <c r="D74539" s="5">
        <v>245392</v>
      </c>
    </row>
    <row r="74540" spans="1:4" x14ac:dyDescent="0.4">
      <c r="A74540" s="5" t="s">
        <v>3</v>
      </c>
      <c r="B74540" s="6">
        <v>45627</v>
      </c>
      <c r="C74540" s="5">
        <v>1300</v>
      </c>
      <c r="D74540" s="5">
        <v>239703</v>
      </c>
    </row>
    <row r="74541" spans="1:4" x14ac:dyDescent="0.4">
      <c r="A74541" s="5" t="s">
        <v>3</v>
      </c>
      <c r="B74541" s="6">
        <v>45627</v>
      </c>
      <c r="C74541" s="5">
        <v>1400</v>
      </c>
      <c r="D74541" s="5">
        <v>246103</v>
      </c>
    </row>
    <row r="74542" spans="1:4" x14ac:dyDescent="0.4">
      <c r="A74542" s="5" t="s">
        <v>3</v>
      </c>
      <c r="B74542" s="6">
        <v>45627</v>
      </c>
      <c r="C74542" s="5">
        <v>1500</v>
      </c>
      <c r="D74542" s="5">
        <v>252287</v>
      </c>
    </row>
    <row r="74543" spans="1:4" x14ac:dyDescent="0.4">
      <c r="A74543" s="5" t="s">
        <v>3</v>
      </c>
      <c r="B74543" s="6">
        <v>45627</v>
      </c>
      <c r="C74543" s="5">
        <v>1600</v>
      </c>
      <c r="D74543" s="5">
        <v>252591</v>
      </c>
    </row>
    <row r="74544" spans="1:4" x14ac:dyDescent="0.4">
      <c r="A74544" s="5" t="s">
        <v>3</v>
      </c>
      <c r="B74544" s="6">
        <v>45627</v>
      </c>
      <c r="C74544" s="5">
        <v>1700</v>
      </c>
      <c r="D74544" s="5">
        <v>274637</v>
      </c>
    </row>
    <row r="74545" spans="1:4" x14ac:dyDescent="0.4">
      <c r="A74545" s="5" t="s">
        <v>3</v>
      </c>
      <c r="B74545" s="6">
        <v>45627</v>
      </c>
      <c r="C74545" s="5">
        <v>1800</v>
      </c>
      <c r="D74545" s="5">
        <v>302554</v>
      </c>
    </row>
    <row r="74546" spans="1:4" x14ac:dyDescent="0.4">
      <c r="A74546" s="5" t="s">
        <v>3</v>
      </c>
      <c r="B74546" s="6">
        <v>45627</v>
      </c>
      <c r="C74546" s="5">
        <v>1900</v>
      </c>
      <c r="D74546" s="5">
        <v>296918</v>
      </c>
    </row>
    <row r="74547" spans="1:4" x14ac:dyDescent="0.4">
      <c r="A74547" s="5" t="s">
        <v>3</v>
      </c>
      <c r="B74547" s="6">
        <v>45627</v>
      </c>
      <c r="C74547" s="5">
        <v>2000</v>
      </c>
      <c r="D74547" s="5">
        <v>298666</v>
      </c>
    </row>
    <row r="74548" spans="1:4" x14ac:dyDescent="0.4">
      <c r="A74548" s="5" t="s">
        <v>3</v>
      </c>
      <c r="B74548" s="6">
        <v>45627</v>
      </c>
      <c r="C74548" s="5">
        <v>2100</v>
      </c>
      <c r="D74548" s="5">
        <v>292610</v>
      </c>
    </row>
    <row r="74549" spans="1:4" x14ac:dyDescent="0.4">
      <c r="A74549" s="5" t="s">
        <v>3</v>
      </c>
      <c r="B74549" s="6">
        <v>45627</v>
      </c>
      <c r="C74549" s="5">
        <v>2200</v>
      </c>
      <c r="D74549" s="5">
        <v>278884</v>
      </c>
    </row>
    <row r="74550" spans="1:4" x14ac:dyDescent="0.4">
      <c r="A74550" s="5" t="s">
        <v>3</v>
      </c>
      <c r="B74550" s="6">
        <v>45627</v>
      </c>
      <c r="C74550" s="5">
        <v>2300</v>
      </c>
      <c r="D74550" s="5">
        <v>258560</v>
      </c>
    </row>
    <row r="74551" spans="1:4" x14ac:dyDescent="0.4">
      <c r="A74551" s="5" t="s">
        <v>3</v>
      </c>
      <c r="B74551" s="6">
        <v>45627</v>
      </c>
      <c r="C74551" s="5">
        <v>2400</v>
      </c>
      <c r="D74551" s="5">
        <v>232536</v>
      </c>
    </row>
    <row r="74552" spans="1:4" x14ac:dyDescent="0.4">
      <c r="A74552" s="5" t="s">
        <v>3</v>
      </c>
      <c r="B74552" s="6">
        <v>45628</v>
      </c>
      <c r="C74552" s="5">
        <v>100</v>
      </c>
      <c r="D74552" s="5">
        <v>220103</v>
      </c>
    </row>
    <row r="74553" spans="1:4" x14ac:dyDescent="0.4">
      <c r="A74553" s="5" t="s">
        <v>3</v>
      </c>
      <c r="B74553" s="6">
        <v>45628</v>
      </c>
      <c r="C74553" s="5">
        <v>200</v>
      </c>
      <c r="D74553" s="5">
        <v>217775</v>
      </c>
    </row>
    <row r="74554" spans="1:4" x14ac:dyDescent="0.4">
      <c r="A74554" s="5" t="s">
        <v>3</v>
      </c>
      <c r="B74554" s="6">
        <v>45628</v>
      </c>
      <c r="C74554" s="5">
        <v>300</v>
      </c>
      <c r="D74554" s="5">
        <v>208938</v>
      </c>
    </row>
    <row r="74555" spans="1:4" x14ac:dyDescent="0.4">
      <c r="A74555" s="5" t="s">
        <v>3</v>
      </c>
      <c r="B74555" s="6">
        <v>45628</v>
      </c>
      <c r="C74555" s="5">
        <v>400</v>
      </c>
      <c r="D74555" s="5">
        <v>211100</v>
      </c>
    </row>
    <row r="74556" spans="1:4" x14ac:dyDescent="0.4">
      <c r="A74556" s="5" t="s">
        <v>3</v>
      </c>
      <c r="B74556" s="6">
        <v>45628</v>
      </c>
      <c r="C74556" s="5">
        <v>500</v>
      </c>
      <c r="D74556" s="5">
        <v>216189</v>
      </c>
    </row>
    <row r="74557" spans="1:4" x14ac:dyDescent="0.4">
      <c r="A74557" s="5" t="s">
        <v>3</v>
      </c>
      <c r="B74557" s="6">
        <v>45628</v>
      </c>
      <c r="C74557" s="5">
        <v>600</v>
      </c>
      <c r="D74557" s="5">
        <v>226953</v>
      </c>
    </row>
    <row r="74558" spans="1:4" x14ac:dyDescent="0.4">
      <c r="A74558" s="5" t="s">
        <v>3</v>
      </c>
      <c r="B74558" s="6">
        <v>45628</v>
      </c>
      <c r="C74558" s="5">
        <v>700</v>
      </c>
      <c r="D74558" s="5">
        <v>245474</v>
      </c>
    </row>
    <row r="74559" spans="1:4" x14ac:dyDescent="0.4">
      <c r="A74559" s="5" t="s">
        <v>3</v>
      </c>
      <c r="B74559" s="6">
        <v>45628</v>
      </c>
      <c r="C74559" s="5">
        <v>800</v>
      </c>
      <c r="D74559" s="5">
        <v>256838</v>
      </c>
    </row>
    <row r="74560" spans="1:4" x14ac:dyDescent="0.4">
      <c r="A74560" s="5" t="s">
        <v>3</v>
      </c>
      <c r="B74560" s="6">
        <v>45628</v>
      </c>
      <c r="C74560" s="5">
        <v>900</v>
      </c>
      <c r="D74560" s="5">
        <v>254969</v>
      </c>
    </row>
    <row r="74561" spans="1:4" x14ac:dyDescent="0.4">
      <c r="A74561" s="5" t="s">
        <v>3</v>
      </c>
      <c r="B74561" s="6">
        <v>45628</v>
      </c>
      <c r="C74561" s="5">
        <v>1000</v>
      </c>
      <c r="D74561" s="5">
        <v>237144</v>
      </c>
    </row>
    <row r="74562" spans="1:4" x14ac:dyDescent="0.4">
      <c r="A74562" s="5" t="s">
        <v>3</v>
      </c>
      <c r="B74562" s="6">
        <v>45628</v>
      </c>
      <c r="C74562" s="5">
        <v>1100</v>
      </c>
      <c r="D74562" s="5">
        <v>243504</v>
      </c>
    </row>
    <row r="74563" spans="1:4" x14ac:dyDescent="0.4">
      <c r="A74563" s="5" t="s">
        <v>3</v>
      </c>
      <c r="B74563" s="6">
        <v>45628</v>
      </c>
      <c r="C74563" s="5">
        <v>1200</v>
      </c>
      <c r="D74563" s="5">
        <v>224149</v>
      </c>
    </row>
    <row r="74564" spans="1:4" x14ac:dyDescent="0.4">
      <c r="A74564" s="5" t="s">
        <v>3</v>
      </c>
      <c r="B74564" s="6">
        <v>45628</v>
      </c>
      <c r="C74564" s="5">
        <v>1300</v>
      </c>
      <c r="D74564" s="5">
        <v>219024</v>
      </c>
    </row>
    <row r="74565" spans="1:4" x14ac:dyDescent="0.4">
      <c r="A74565" s="5" t="s">
        <v>3</v>
      </c>
      <c r="B74565" s="6">
        <v>45628</v>
      </c>
      <c r="C74565" s="5">
        <v>1400</v>
      </c>
      <c r="D74565" s="5">
        <v>214984</v>
      </c>
    </row>
    <row r="74566" spans="1:4" x14ac:dyDescent="0.4">
      <c r="A74566" s="5" t="s">
        <v>3</v>
      </c>
      <c r="B74566" s="6">
        <v>45628</v>
      </c>
      <c r="C74566" s="5">
        <v>1500</v>
      </c>
      <c r="D74566" s="5">
        <v>222358</v>
      </c>
    </row>
    <row r="74567" spans="1:4" x14ac:dyDescent="0.4">
      <c r="A74567" s="5" t="s">
        <v>3</v>
      </c>
      <c r="B74567" s="6">
        <v>45628</v>
      </c>
      <c r="C74567" s="5">
        <v>1600</v>
      </c>
      <c r="D74567" s="5">
        <v>233177</v>
      </c>
    </row>
    <row r="74568" spans="1:4" x14ac:dyDescent="0.4">
      <c r="A74568" s="5" t="s">
        <v>3</v>
      </c>
      <c r="B74568" s="6">
        <v>45628</v>
      </c>
      <c r="C74568" s="5">
        <v>1700</v>
      </c>
      <c r="D74568" s="5">
        <v>252226</v>
      </c>
    </row>
    <row r="74569" spans="1:4" x14ac:dyDescent="0.4">
      <c r="A74569" s="5" t="s">
        <v>3</v>
      </c>
      <c r="B74569" s="6">
        <v>45628</v>
      </c>
      <c r="C74569" s="5">
        <v>1800</v>
      </c>
      <c r="D74569" s="5">
        <v>276572</v>
      </c>
    </row>
    <row r="74570" spans="1:4" x14ac:dyDescent="0.4">
      <c r="A74570" s="5" t="s">
        <v>3</v>
      </c>
      <c r="B74570" s="6">
        <v>45628</v>
      </c>
      <c r="C74570" s="5">
        <v>1900</v>
      </c>
      <c r="D74570" s="5">
        <v>291264</v>
      </c>
    </row>
    <row r="74571" spans="1:4" x14ac:dyDescent="0.4">
      <c r="A74571" s="5" t="s">
        <v>3</v>
      </c>
      <c r="B74571" s="6">
        <v>45628</v>
      </c>
      <c r="C74571" s="5">
        <v>2000</v>
      </c>
      <c r="D74571" s="5">
        <v>280469</v>
      </c>
    </row>
    <row r="74572" spans="1:4" x14ac:dyDescent="0.4">
      <c r="A74572" s="5" t="s">
        <v>3</v>
      </c>
      <c r="B74572" s="6">
        <v>45628</v>
      </c>
      <c r="C74572" s="5">
        <v>2100</v>
      </c>
      <c r="D74572" s="5">
        <v>286054</v>
      </c>
    </row>
    <row r="74573" spans="1:4" x14ac:dyDescent="0.4">
      <c r="A74573" s="5" t="s">
        <v>3</v>
      </c>
      <c r="B74573" s="6">
        <v>45628</v>
      </c>
      <c r="C74573" s="5">
        <v>2200</v>
      </c>
      <c r="D74573" s="5">
        <v>273297</v>
      </c>
    </row>
    <row r="74574" spans="1:4" x14ac:dyDescent="0.4">
      <c r="A74574" s="5" t="s">
        <v>3</v>
      </c>
      <c r="B74574" s="6">
        <v>45628</v>
      </c>
      <c r="C74574" s="5">
        <v>2300</v>
      </c>
      <c r="D74574" s="5">
        <v>249831</v>
      </c>
    </row>
    <row r="74575" spans="1:4" x14ac:dyDescent="0.4">
      <c r="A74575" s="5" t="s">
        <v>3</v>
      </c>
      <c r="B74575" s="6">
        <v>45628</v>
      </c>
      <c r="C74575" s="5">
        <v>2400</v>
      </c>
      <c r="D74575" s="5">
        <v>232113</v>
      </c>
    </row>
    <row r="74576" spans="1:4" x14ac:dyDescent="0.4">
      <c r="A74576" s="5" t="s">
        <v>3</v>
      </c>
      <c r="B74576" s="6">
        <v>45629</v>
      </c>
      <c r="C74576" s="5">
        <v>100</v>
      </c>
      <c r="D74576" s="5">
        <v>216397</v>
      </c>
    </row>
    <row r="74577" spans="1:4" x14ac:dyDescent="0.4">
      <c r="A74577" s="5" t="s">
        <v>3</v>
      </c>
      <c r="B74577" s="6">
        <v>45629</v>
      </c>
      <c r="C74577" s="5">
        <v>200</v>
      </c>
      <c r="D74577" s="5">
        <v>214624</v>
      </c>
    </row>
    <row r="74578" spans="1:4" x14ac:dyDescent="0.4">
      <c r="A74578" s="5" t="s">
        <v>3</v>
      </c>
      <c r="B74578" s="6">
        <v>45629</v>
      </c>
      <c r="C74578" s="5">
        <v>300</v>
      </c>
      <c r="D74578" s="5">
        <v>220899</v>
      </c>
    </row>
    <row r="74579" spans="1:4" x14ac:dyDescent="0.4">
      <c r="A74579" s="5" t="s">
        <v>3</v>
      </c>
      <c r="B74579" s="6">
        <v>45629</v>
      </c>
      <c r="C74579" s="5">
        <v>400</v>
      </c>
      <c r="D74579" s="5">
        <v>216808</v>
      </c>
    </row>
    <row r="74580" spans="1:4" x14ac:dyDescent="0.4">
      <c r="A74580" s="5" t="s">
        <v>3</v>
      </c>
      <c r="B74580" s="6">
        <v>45629</v>
      </c>
      <c r="C74580" s="5">
        <v>500</v>
      </c>
      <c r="D74580" s="5">
        <v>219752</v>
      </c>
    </row>
    <row r="74581" spans="1:4" x14ac:dyDescent="0.4">
      <c r="A74581" s="5" t="s">
        <v>3</v>
      </c>
      <c r="B74581" s="6">
        <v>45629</v>
      </c>
      <c r="C74581" s="5">
        <v>600</v>
      </c>
      <c r="D74581" s="5">
        <v>228424</v>
      </c>
    </row>
    <row r="74582" spans="1:4" x14ac:dyDescent="0.4">
      <c r="A74582" s="5" t="s">
        <v>3</v>
      </c>
      <c r="B74582" s="6">
        <v>45629</v>
      </c>
      <c r="C74582" s="5">
        <v>700</v>
      </c>
      <c r="D74582" s="5">
        <v>253876</v>
      </c>
    </row>
    <row r="74583" spans="1:4" x14ac:dyDescent="0.4">
      <c r="A74583" s="5" t="s">
        <v>3</v>
      </c>
      <c r="B74583" s="6">
        <v>45629</v>
      </c>
      <c r="C74583" s="5">
        <v>800</v>
      </c>
      <c r="D74583" s="5">
        <v>259664</v>
      </c>
    </row>
    <row r="74584" spans="1:4" x14ac:dyDescent="0.4">
      <c r="A74584" s="5" t="s">
        <v>3</v>
      </c>
      <c r="B74584" s="6">
        <v>45629</v>
      </c>
      <c r="C74584" s="5">
        <v>900</v>
      </c>
      <c r="D74584" s="5">
        <v>253421</v>
      </c>
    </row>
    <row r="74585" spans="1:4" x14ac:dyDescent="0.4">
      <c r="A74585" s="5" t="s">
        <v>3</v>
      </c>
      <c r="B74585" s="6">
        <v>45629</v>
      </c>
      <c r="C74585" s="5">
        <v>1000</v>
      </c>
      <c r="D74585" s="5">
        <v>246383</v>
      </c>
    </row>
    <row r="74586" spans="1:4" x14ac:dyDescent="0.4">
      <c r="A74586" s="5" t="s">
        <v>3</v>
      </c>
      <c r="B74586" s="6">
        <v>45629</v>
      </c>
      <c r="C74586" s="5">
        <v>1100</v>
      </c>
      <c r="D74586" s="5">
        <v>244542</v>
      </c>
    </row>
    <row r="74587" spans="1:4" x14ac:dyDescent="0.4">
      <c r="A74587" s="5" t="s">
        <v>3</v>
      </c>
      <c r="B74587" s="6">
        <v>45629</v>
      </c>
      <c r="C74587" s="5">
        <v>1200</v>
      </c>
      <c r="D74587" s="5">
        <v>232323</v>
      </c>
    </row>
    <row r="74588" spans="1:4" x14ac:dyDescent="0.4">
      <c r="A74588" s="5" t="s">
        <v>3</v>
      </c>
      <c r="B74588" s="6">
        <v>45629</v>
      </c>
      <c r="C74588" s="5">
        <v>1300</v>
      </c>
      <c r="D74588" s="5">
        <v>240793</v>
      </c>
    </row>
    <row r="74589" spans="1:4" x14ac:dyDescent="0.4">
      <c r="A74589" s="5" t="s">
        <v>3</v>
      </c>
      <c r="B74589" s="6">
        <v>45629</v>
      </c>
      <c r="C74589" s="5">
        <v>1400</v>
      </c>
      <c r="D74589" s="5">
        <v>224123</v>
      </c>
    </row>
    <row r="74590" spans="1:4" x14ac:dyDescent="0.4">
      <c r="A74590" s="5" t="s">
        <v>3</v>
      </c>
      <c r="B74590" s="6">
        <v>45629</v>
      </c>
      <c r="C74590" s="5">
        <v>1500</v>
      </c>
      <c r="D74590" s="5">
        <v>227165</v>
      </c>
    </row>
    <row r="74591" spans="1:4" x14ac:dyDescent="0.4">
      <c r="A74591" s="5" t="s">
        <v>3</v>
      </c>
      <c r="B74591" s="6">
        <v>45629</v>
      </c>
      <c r="C74591" s="5">
        <v>1600</v>
      </c>
      <c r="D74591" s="5">
        <v>231990</v>
      </c>
    </row>
    <row r="74592" spans="1:4" x14ac:dyDescent="0.4">
      <c r="A74592" s="5" t="s">
        <v>3</v>
      </c>
      <c r="B74592" s="6">
        <v>45629</v>
      </c>
      <c r="C74592" s="5">
        <v>1700</v>
      </c>
      <c r="D74592" s="5">
        <v>247633</v>
      </c>
    </row>
    <row r="74593" spans="1:4" x14ac:dyDescent="0.4">
      <c r="A74593" s="5" t="s">
        <v>3</v>
      </c>
      <c r="B74593" s="6">
        <v>45629</v>
      </c>
      <c r="C74593" s="5">
        <v>1800</v>
      </c>
      <c r="D74593" s="5">
        <v>280415</v>
      </c>
    </row>
    <row r="74594" spans="1:4" x14ac:dyDescent="0.4">
      <c r="A74594" s="5" t="s">
        <v>3</v>
      </c>
      <c r="B74594" s="6">
        <v>45629</v>
      </c>
      <c r="C74594" s="5">
        <v>1900</v>
      </c>
      <c r="D74594" s="5">
        <v>289656</v>
      </c>
    </row>
    <row r="74595" spans="1:4" x14ac:dyDescent="0.4">
      <c r="A74595" s="5" t="s">
        <v>3</v>
      </c>
      <c r="B74595" s="6">
        <v>45629</v>
      </c>
      <c r="C74595" s="5">
        <v>2000</v>
      </c>
      <c r="D74595" s="5">
        <v>293827</v>
      </c>
    </row>
    <row r="74596" spans="1:4" x14ac:dyDescent="0.4">
      <c r="A74596" s="5" t="s">
        <v>3</v>
      </c>
      <c r="B74596" s="6">
        <v>45629</v>
      </c>
      <c r="C74596" s="5">
        <v>2100</v>
      </c>
      <c r="D74596" s="5">
        <v>307786</v>
      </c>
    </row>
    <row r="74597" spans="1:4" x14ac:dyDescent="0.4">
      <c r="A74597" s="5" t="s">
        <v>3</v>
      </c>
      <c r="B74597" s="6">
        <v>45629</v>
      </c>
      <c r="C74597" s="5">
        <v>2200</v>
      </c>
      <c r="D74597" s="5">
        <v>286972</v>
      </c>
    </row>
    <row r="74598" spans="1:4" x14ac:dyDescent="0.4">
      <c r="A74598" s="5" t="s">
        <v>3</v>
      </c>
      <c r="B74598" s="6">
        <v>45629</v>
      </c>
      <c r="C74598" s="5">
        <v>2300</v>
      </c>
      <c r="D74598" s="5">
        <v>254585</v>
      </c>
    </row>
    <row r="74599" spans="1:4" x14ac:dyDescent="0.4">
      <c r="A74599" s="5" t="s">
        <v>3</v>
      </c>
      <c r="B74599" s="6">
        <v>45629</v>
      </c>
      <c r="C74599" s="5">
        <v>2400</v>
      </c>
      <c r="D74599" s="5">
        <v>242052</v>
      </c>
    </row>
    <row r="74600" spans="1:4" x14ac:dyDescent="0.4">
      <c r="A74600" s="5" t="s">
        <v>3</v>
      </c>
      <c r="B74600" s="6">
        <v>45630</v>
      </c>
      <c r="C74600" s="5">
        <v>100</v>
      </c>
      <c r="D74600" s="5">
        <v>237485</v>
      </c>
    </row>
    <row r="74601" spans="1:4" x14ac:dyDescent="0.4">
      <c r="A74601" s="5" t="s">
        <v>3</v>
      </c>
      <c r="B74601" s="6">
        <v>45630</v>
      </c>
      <c r="C74601" s="5">
        <v>200</v>
      </c>
      <c r="D74601" s="5">
        <v>237850</v>
      </c>
    </row>
    <row r="74602" spans="1:4" x14ac:dyDescent="0.4">
      <c r="A74602" s="5" t="s">
        <v>3</v>
      </c>
      <c r="B74602" s="6">
        <v>45630</v>
      </c>
      <c r="C74602" s="5">
        <v>300</v>
      </c>
      <c r="D74602" s="5">
        <v>229843</v>
      </c>
    </row>
    <row r="74603" spans="1:4" x14ac:dyDescent="0.4">
      <c r="A74603" s="5" t="s">
        <v>3</v>
      </c>
      <c r="B74603" s="6">
        <v>45630</v>
      </c>
      <c r="C74603" s="5">
        <v>400</v>
      </c>
      <c r="D74603" s="5">
        <v>224054</v>
      </c>
    </row>
    <row r="74604" spans="1:4" x14ac:dyDescent="0.4">
      <c r="A74604" s="5" t="s">
        <v>3</v>
      </c>
      <c r="B74604" s="6">
        <v>45630</v>
      </c>
      <c r="C74604" s="5">
        <v>500</v>
      </c>
      <c r="D74604" s="5">
        <v>226589</v>
      </c>
    </row>
    <row r="74605" spans="1:4" x14ac:dyDescent="0.4">
      <c r="A74605" s="5" t="s">
        <v>3</v>
      </c>
      <c r="B74605" s="6">
        <v>45630</v>
      </c>
      <c r="C74605" s="5">
        <v>600</v>
      </c>
      <c r="D74605" s="5">
        <v>240358</v>
      </c>
    </row>
    <row r="74606" spans="1:4" x14ac:dyDescent="0.4">
      <c r="A74606" s="5" t="s">
        <v>3</v>
      </c>
      <c r="B74606" s="6">
        <v>45630</v>
      </c>
      <c r="C74606" s="5">
        <v>700</v>
      </c>
      <c r="D74606" s="5">
        <v>263279</v>
      </c>
    </row>
    <row r="74607" spans="1:4" x14ac:dyDescent="0.4">
      <c r="A74607" s="5" t="s">
        <v>3</v>
      </c>
      <c r="B74607" s="6">
        <v>45630</v>
      </c>
      <c r="C74607" s="5">
        <v>800</v>
      </c>
      <c r="D74607" s="5">
        <v>269844</v>
      </c>
    </row>
    <row r="74608" spans="1:4" x14ac:dyDescent="0.4">
      <c r="A74608" s="5" t="s">
        <v>3</v>
      </c>
      <c r="B74608" s="6">
        <v>45630</v>
      </c>
      <c r="C74608" s="5">
        <v>900</v>
      </c>
      <c r="D74608" s="5">
        <v>263004</v>
      </c>
    </row>
    <row r="74609" spans="1:4" x14ac:dyDescent="0.4">
      <c r="A74609" s="5" t="s">
        <v>3</v>
      </c>
      <c r="B74609" s="6">
        <v>45630</v>
      </c>
      <c r="C74609" s="5">
        <v>1000</v>
      </c>
      <c r="D74609" s="5">
        <v>256061</v>
      </c>
    </row>
    <row r="74610" spans="1:4" x14ac:dyDescent="0.4">
      <c r="A74610" s="5" t="s">
        <v>3</v>
      </c>
      <c r="B74610" s="6">
        <v>45630</v>
      </c>
      <c r="C74610" s="5">
        <v>1100</v>
      </c>
      <c r="D74610" s="5">
        <v>246767</v>
      </c>
    </row>
    <row r="74611" spans="1:4" x14ac:dyDescent="0.4">
      <c r="A74611" s="5" t="s">
        <v>3</v>
      </c>
      <c r="B74611" s="6">
        <v>45630</v>
      </c>
      <c r="C74611" s="5">
        <v>1200</v>
      </c>
      <c r="D74611" s="5">
        <v>239791</v>
      </c>
    </row>
    <row r="74612" spans="1:4" x14ac:dyDescent="0.4">
      <c r="A74612" s="5" t="s">
        <v>3</v>
      </c>
      <c r="B74612" s="6">
        <v>45630</v>
      </c>
      <c r="C74612" s="5">
        <v>1300</v>
      </c>
      <c r="D74612" s="5">
        <v>237956</v>
      </c>
    </row>
    <row r="74613" spans="1:4" x14ac:dyDescent="0.4">
      <c r="A74613" s="5" t="s">
        <v>3</v>
      </c>
      <c r="B74613" s="6">
        <v>45630</v>
      </c>
      <c r="C74613" s="5">
        <v>1400</v>
      </c>
      <c r="D74613" s="5">
        <v>232284</v>
      </c>
    </row>
    <row r="74614" spans="1:4" x14ac:dyDescent="0.4">
      <c r="A74614" s="5" t="s">
        <v>3</v>
      </c>
      <c r="B74614" s="6">
        <v>45630</v>
      </c>
      <c r="C74614" s="5">
        <v>1500</v>
      </c>
      <c r="D74614" s="5">
        <v>226549</v>
      </c>
    </row>
    <row r="74615" spans="1:4" x14ac:dyDescent="0.4">
      <c r="A74615" s="5" t="s">
        <v>3</v>
      </c>
      <c r="B74615" s="6">
        <v>45630</v>
      </c>
      <c r="C74615" s="5">
        <v>1600</v>
      </c>
      <c r="D74615" s="5">
        <v>226473</v>
      </c>
    </row>
    <row r="74616" spans="1:4" x14ac:dyDescent="0.4">
      <c r="A74616" s="5" t="s">
        <v>3</v>
      </c>
      <c r="B74616" s="6">
        <v>45630</v>
      </c>
      <c r="C74616" s="5">
        <v>1700</v>
      </c>
      <c r="D74616" s="5">
        <v>241064</v>
      </c>
    </row>
    <row r="74617" spans="1:4" x14ac:dyDescent="0.4">
      <c r="A74617" s="5" t="s">
        <v>3</v>
      </c>
      <c r="B74617" s="6">
        <v>45630</v>
      </c>
      <c r="C74617" s="5">
        <v>1800</v>
      </c>
      <c r="D74617" s="5">
        <v>280205</v>
      </c>
    </row>
    <row r="74618" spans="1:4" x14ac:dyDescent="0.4">
      <c r="A74618" s="5" t="s">
        <v>3</v>
      </c>
      <c r="B74618" s="6">
        <v>45630</v>
      </c>
      <c r="C74618" s="5">
        <v>1900</v>
      </c>
      <c r="D74618" s="5">
        <v>274059</v>
      </c>
    </row>
    <row r="74619" spans="1:4" x14ac:dyDescent="0.4">
      <c r="A74619" s="5" t="s">
        <v>3</v>
      </c>
      <c r="B74619" s="6">
        <v>45630</v>
      </c>
      <c r="C74619" s="5">
        <v>2000</v>
      </c>
      <c r="D74619" s="5">
        <v>263023</v>
      </c>
    </row>
    <row r="74620" spans="1:4" x14ac:dyDescent="0.4">
      <c r="A74620" s="5" t="s">
        <v>3</v>
      </c>
      <c r="B74620" s="6">
        <v>45630</v>
      </c>
      <c r="C74620" s="5">
        <v>2100</v>
      </c>
      <c r="D74620" s="5">
        <v>258095</v>
      </c>
    </row>
    <row r="74621" spans="1:4" x14ac:dyDescent="0.4">
      <c r="A74621" s="5" t="s">
        <v>3</v>
      </c>
      <c r="B74621" s="6">
        <v>45630</v>
      </c>
      <c r="C74621" s="5">
        <v>2200</v>
      </c>
      <c r="D74621" s="5">
        <v>238316</v>
      </c>
    </row>
    <row r="74622" spans="1:4" x14ac:dyDescent="0.4">
      <c r="A74622" s="5" t="s">
        <v>3</v>
      </c>
      <c r="B74622" s="6">
        <v>45630</v>
      </c>
      <c r="C74622" s="5">
        <v>2300</v>
      </c>
      <c r="D74622" s="5">
        <v>222436</v>
      </c>
    </row>
    <row r="74623" spans="1:4" x14ac:dyDescent="0.4">
      <c r="A74623" s="5" t="s">
        <v>3</v>
      </c>
      <c r="B74623" s="6">
        <v>45630</v>
      </c>
      <c r="C74623" s="5">
        <v>2400</v>
      </c>
      <c r="D74623" s="5">
        <v>204323</v>
      </c>
    </row>
    <row r="74624" spans="1:4" x14ac:dyDescent="0.4">
      <c r="A74624" s="5" t="s">
        <v>3</v>
      </c>
      <c r="B74624" s="6">
        <v>45631</v>
      </c>
      <c r="C74624" s="5">
        <v>100</v>
      </c>
      <c r="D74624" s="5">
        <v>193200</v>
      </c>
    </row>
    <row r="74625" spans="1:4" x14ac:dyDescent="0.4">
      <c r="A74625" s="5" t="s">
        <v>3</v>
      </c>
      <c r="B74625" s="6">
        <v>45631</v>
      </c>
      <c r="C74625" s="5">
        <v>200</v>
      </c>
      <c r="D74625" s="5">
        <v>193584</v>
      </c>
    </row>
    <row r="74626" spans="1:4" x14ac:dyDescent="0.4">
      <c r="A74626" s="5" t="s">
        <v>3</v>
      </c>
      <c r="B74626" s="6">
        <v>45631</v>
      </c>
      <c r="C74626" s="5">
        <v>300</v>
      </c>
      <c r="D74626" s="5">
        <v>198032</v>
      </c>
    </row>
    <row r="74627" spans="1:4" x14ac:dyDescent="0.4">
      <c r="A74627" s="5" t="s">
        <v>3</v>
      </c>
      <c r="B74627" s="6">
        <v>45631</v>
      </c>
      <c r="C74627" s="5">
        <v>400</v>
      </c>
      <c r="D74627" s="5">
        <v>198358</v>
      </c>
    </row>
    <row r="74628" spans="1:4" x14ac:dyDescent="0.4">
      <c r="A74628" s="5" t="s">
        <v>3</v>
      </c>
      <c r="B74628" s="6">
        <v>45631</v>
      </c>
      <c r="C74628" s="5">
        <v>500</v>
      </c>
      <c r="D74628" s="5">
        <v>214152</v>
      </c>
    </row>
    <row r="74629" spans="1:4" x14ac:dyDescent="0.4">
      <c r="A74629" s="5" t="s">
        <v>3</v>
      </c>
      <c r="B74629" s="6">
        <v>45631</v>
      </c>
      <c r="C74629" s="5">
        <v>600</v>
      </c>
      <c r="D74629" s="5">
        <v>235044</v>
      </c>
    </row>
    <row r="74630" spans="1:4" x14ac:dyDescent="0.4">
      <c r="A74630" s="5" t="s">
        <v>3</v>
      </c>
      <c r="B74630" s="6">
        <v>45631</v>
      </c>
      <c r="C74630" s="5">
        <v>700</v>
      </c>
      <c r="D74630" s="5">
        <v>252164</v>
      </c>
    </row>
    <row r="74631" spans="1:4" x14ac:dyDescent="0.4">
      <c r="A74631" s="5" t="s">
        <v>3</v>
      </c>
      <c r="B74631" s="6">
        <v>45631</v>
      </c>
      <c r="C74631" s="5">
        <v>800</v>
      </c>
      <c r="D74631" s="5">
        <v>277515</v>
      </c>
    </row>
    <row r="74632" spans="1:4" x14ac:dyDescent="0.4">
      <c r="A74632" s="5" t="s">
        <v>3</v>
      </c>
      <c r="B74632" s="6">
        <v>45631</v>
      </c>
      <c r="C74632" s="5">
        <v>900</v>
      </c>
      <c r="D74632" s="5">
        <v>276609</v>
      </c>
    </row>
    <row r="74633" spans="1:4" x14ac:dyDescent="0.4">
      <c r="A74633" s="5" t="s">
        <v>3</v>
      </c>
      <c r="B74633" s="6">
        <v>45631</v>
      </c>
      <c r="C74633" s="5">
        <v>1000</v>
      </c>
      <c r="D74633" s="5">
        <v>258321</v>
      </c>
    </row>
    <row r="74634" spans="1:4" x14ac:dyDescent="0.4">
      <c r="A74634" s="5" t="s">
        <v>3</v>
      </c>
      <c r="B74634" s="6">
        <v>45631</v>
      </c>
      <c r="C74634" s="5">
        <v>1100</v>
      </c>
      <c r="D74634" s="5">
        <v>267340</v>
      </c>
    </row>
    <row r="74635" spans="1:4" x14ac:dyDescent="0.4">
      <c r="A74635" s="5" t="s">
        <v>3</v>
      </c>
      <c r="B74635" s="6">
        <v>45631</v>
      </c>
      <c r="C74635" s="5">
        <v>1200</v>
      </c>
      <c r="D74635" s="5">
        <v>255033</v>
      </c>
    </row>
    <row r="74636" spans="1:4" x14ac:dyDescent="0.4">
      <c r="A74636" s="5" t="s">
        <v>3</v>
      </c>
      <c r="B74636" s="6">
        <v>45631</v>
      </c>
      <c r="C74636" s="5">
        <v>1300</v>
      </c>
      <c r="D74636" s="5">
        <v>254308</v>
      </c>
    </row>
    <row r="74637" spans="1:4" x14ac:dyDescent="0.4">
      <c r="A74637" s="5" t="s">
        <v>3</v>
      </c>
      <c r="B74637" s="6">
        <v>45631</v>
      </c>
      <c r="C74637" s="5">
        <v>1400</v>
      </c>
      <c r="D74637" s="5">
        <v>243405</v>
      </c>
    </row>
    <row r="74638" spans="1:4" x14ac:dyDescent="0.4">
      <c r="A74638" s="5" t="s">
        <v>3</v>
      </c>
      <c r="B74638" s="6">
        <v>45631</v>
      </c>
      <c r="C74638" s="5">
        <v>1500</v>
      </c>
      <c r="D74638" s="5">
        <v>256174</v>
      </c>
    </row>
    <row r="74639" spans="1:4" x14ac:dyDescent="0.4">
      <c r="A74639" s="5" t="s">
        <v>3</v>
      </c>
      <c r="B74639" s="6">
        <v>45631</v>
      </c>
      <c r="C74639" s="5">
        <v>1600</v>
      </c>
      <c r="D74639" s="5">
        <v>270774</v>
      </c>
    </row>
    <row r="74640" spans="1:4" x14ac:dyDescent="0.4">
      <c r="A74640" s="5" t="s">
        <v>3</v>
      </c>
      <c r="B74640" s="6">
        <v>45631</v>
      </c>
      <c r="C74640" s="5">
        <v>1700</v>
      </c>
      <c r="D74640" s="5">
        <v>278609</v>
      </c>
    </row>
    <row r="74641" spans="1:4" x14ac:dyDescent="0.4">
      <c r="A74641" s="5" t="s">
        <v>3</v>
      </c>
      <c r="B74641" s="6">
        <v>45631</v>
      </c>
      <c r="C74641" s="5">
        <v>1800</v>
      </c>
      <c r="D74641" s="5">
        <v>305210</v>
      </c>
    </row>
    <row r="74642" spans="1:4" x14ac:dyDescent="0.4">
      <c r="A74642" s="5" t="s">
        <v>3</v>
      </c>
      <c r="B74642" s="6">
        <v>45631</v>
      </c>
      <c r="C74642" s="5">
        <v>1900</v>
      </c>
      <c r="D74642" s="5">
        <v>303953</v>
      </c>
    </row>
    <row r="74643" spans="1:4" x14ac:dyDescent="0.4">
      <c r="A74643" s="5" t="s">
        <v>3</v>
      </c>
      <c r="B74643" s="6">
        <v>45631</v>
      </c>
      <c r="C74643" s="5">
        <v>2000</v>
      </c>
      <c r="D74643" s="5">
        <v>306742</v>
      </c>
    </row>
    <row r="74644" spans="1:4" x14ac:dyDescent="0.4">
      <c r="A74644" s="5" t="s">
        <v>3</v>
      </c>
      <c r="B74644" s="6">
        <v>45631</v>
      </c>
      <c r="C74644" s="5">
        <v>2100</v>
      </c>
      <c r="D74644" s="5">
        <v>308975</v>
      </c>
    </row>
    <row r="74645" spans="1:4" x14ac:dyDescent="0.4">
      <c r="A74645" s="5" t="s">
        <v>3</v>
      </c>
      <c r="B74645" s="6">
        <v>45631</v>
      </c>
      <c r="C74645" s="5">
        <v>2200</v>
      </c>
      <c r="D74645" s="5">
        <v>298926</v>
      </c>
    </row>
    <row r="74646" spans="1:4" x14ac:dyDescent="0.4">
      <c r="A74646" s="5" t="s">
        <v>3</v>
      </c>
      <c r="B74646" s="6">
        <v>45631</v>
      </c>
      <c r="C74646" s="5">
        <v>2300</v>
      </c>
      <c r="D74646" s="5">
        <v>265034</v>
      </c>
    </row>
    <row r="74647" spans="1:4" x14ac:dyDescent="0.4">
      <c r="A74647" s="5" t="s">
        <v>3</v>
      </c>
      <c r="B74647" s="6">
        <v>45631</v>
      </c>
      <c r="C74647" s="5">
        <v>2400</v>
      </c>
      <c r="D74647" s="5">
        <v>251092</v>
      </c>
    </row>
    <row r="74648" spans="1:4" x14ac:dyDescent="0.4">
      <c r="A74648" s="5" t="s">
        <v>3</v>
      </c>
      <c r="B74648" s="6">
        <v>45632</v>
      </c>
      <c r="C74648" s="5">
        <v>100</v>
      </c>
      <c r="D74648" s="5">
        <v>233013</v>
      </c>
    </row>
    <row r="74649" spans="1:4" x14ac:dyDescent="0.4">
      <c r="A74649" s="5" t="s">
        <v>3</v>
      </c>
      <c r="B74649" s="6">
        <v>45632</v>
      </c>
      <c r="C74649" s="5">
        <v>200</v>
      </c>
      <c r="D74649" s="5">
        <v>228174</v>
      </c>
    </row>
    <row r="74650" spans="1:4" x14ac:dyDescent="0.4">
      <c r="A74650" s="5" t="s">
        <v>3</v>
      </c>
      <c r="B74650" s="6">
        <v>45632</v>
      </c>
      <c r="C74650" s="5">
        <v>300</v>
      </c>
      <c r="D74650" s="5">
        <v>228631</v>
      </c>
    </row>
    <row r="74651" spans="1:4" x14ac:dyDescent="0.4">
      <c r="A74651" s="5" t="s">
        <v>3</v>
      </c>
      <c r="B74651" s="6">
        <v>45632</v>
      </c>
      <c r="C74651" s="5">
        <v>400</v>
      </c>
      <c r="D74651" s="5">
        <v>227170</v>
      </c>
    </row>
    <row r="74652" spans="1:4" x14ac:dyDescent="0.4">
      <c r="A74652" s="5" t="s">
        <v>3</v>
      </c>
      <c r="B74652" s="6">
        <v>45632</v>
      </c>
      <c r="C74652" s="5">
        <v>500</v>
      </c>
      <c r="D74652" s="5">
        <v>239383</v>
      </c>
    </row>
    <row r="74653" spans="1:4" x14ac:dyDescent="0.4">
      <c r="A74653" s="5" t="s">
        <v>3</v>
      </c>
      <c r="B74653" s="6">
        <v>45632</v>
      </c>
      <c r="C74653" s="5">
        <v>600</v>
      </c>
      <c r="D74653" s="5">
        <v>261179</v>
      </c>
    </row>
    <row r="74654" spans="1:4" x14ac:dyDescent="0.4">
      <c r="A74654" s="5" t="s">
        <v>3</v>
      </c>
      <c r="B74654" s="6">
        <v>45632</v>
      </c>
      <c r="C74654" s="5">
        <v>700</v>
      </c>
      <c r="D74654" s="5">
        <v>274281</v>
      </c>
    </row>
    <row r="74655" spans="1:4" x14ac:dyDescent="0.4">
      <c r="A74655" s="5" t="s">
        <v>3</v>
      </c>
      <c r="B74655" s="6">
        <v>45632</v>
      </c>
      <c r="C74655" s="5">
        <v>800</v>
      </c>
      <c r="D74655" s="5">
        <v>291894</v>
      </c>
    </row>
    <row r="74656" spans="1:4" x14ac:dyDescent="0.4">
      <c r="A74656" s="5" t="s">
        <v>3</v>
      </c>
      <c r="B74656" s="6">
        <v>45632</v>
      </c>
      <c r="C74656" s="5">
        <v>900</v>
      </c>
      <c r="D74656" s="5">
        <v>280143</v>
      </c>
    </row>
    <row r="74657" spans="1:4" x14ac:dyDescent="0.4">
      <c r="A74657" s="5" t="s">
        <v>3</v>
      </c>
      <c r="B74657" s="6">
        <v>45632</v>
      </c>
      <c r="C74657" s="5">
        <v>1000</v>
      </c>
      <c r="D74657" s="5">
        <v>260850</v>
      </c>
    </row>
    <row r="74658" spans="1:4" x14ac:dyDescent="0.4">
      <c r="A74658" s="5" t="s">
        <v>3</v>
      </c>
      <c r="B74658" s="6">
        <v>45632</v>
      </c>
      <c r="C74658" s="5">
        <v>1100</v>
      </c>
      <c r="D74658" s="5">
        <v>251262</v>
      </c>
    </row>
    <row r="74659" spans="1:4" x14ac:dyDescent="0.4">
      <c r="A74659" s="5" t="s">
        <v>3</v>
      </c>
      <c r="B74659" s="6">
        <v>45632</v>
      </c>
      <c r="C74659" s="5">
        <v>1200</v>
      </c>
      <c r="D74659" s="5">
        <v>231339</v>
      </c>
    </row>
    <row r="74660" spans="1:4" x14ac:dyDescent="0.4">
      <c r="A74660" s="5" t="s">
        <v>3</v>
      </c>
      <c r="B74660" s="6">
        <v>45632</v>
      </c>
      <c r="C74660" s="5">
        <v>1300</v>
      </c>
      <c r="D74660" s="5">
        <v>226064</v>
      </c>
    </row>
    <row r="74661" spans="1:4" x14ac:dyDescent="0.4">
      <c r="A74661" s="5" t="s">
        <v>3</v>
      </c>
      <c r="B74661" s="6">
        <v>45632</v>
      </c>
      <c r="C74661" s="5">
        <v>1400</v>
      </c>
      <c r="D74661" s="5">
        <v>222041</v>
      </c>
    </row>
    <row r="74662" spans="1:4" x14ac:dyDescent="0.4">
      <c r="A74662" s="5" t="s">
        <v>3</v>
      </c>
      <c r="B74662" s="6">
        <v>45632</v>
      </c>
      <c r="C74662" s="5">
        <v>1500</v>
      </c>
      <c r="D74662" s="5">
        <v>228220</v>
      </c>
    </row>
    <row r="74663" spans="1:4" x14ac:dyDescent="0.4">
      <c r="A74663" s="5" t="s">
        <v>3</v>
      </c>
      <c r="B74663" s="6">
        <v>45632</v>
      </c>
      <c r="C74663" s="5">
        <v>1600</v>
      </c>
      <c r="D74663" s="5">
        <v>236417</v>
      </c>
    </row>
    <row r="74664" spans="1:4" x14ac:dyDescent="0.4">
      <c r="A74664" s="5" t="s">
        <v>3</v>
      </c>
      <c r="B74664" s="6">
        <v>45632</v>
      </c>
      <c r="C74664" s="5">
        <v>1700</v>
      </c>
      <c r="D74664" s="5">
        <v>255082</v>
      </c>
    </row>
    <row r="74665" spans="1:4" x14ac:dyDescent="0.4">
      <c r="A74665" s="5" t="s">
        <v>3</v>
      </c>
      <c r="B74665" s="6">
        <v>45632</v>
      </c>
      <c r="C74665" s="5">
        <v>1800</v>
      </c>
      <c r="D74665" s="5">
        <v>286660</v>
      </c>
    </row>
    <row r="74666" spans="1:4" x14ac:dyDescent="0.4">
      <c r="A74666" s="5" t="s">
        <v>3</v>
      </c>
      <c r="B74666" s="6">
        <v>45632</v>
      </c>
      <c r="C74666" s="5">
        <v>1900</v>
      </c>
      <c r="D74666" s="5">
        <v>273392</v>
      </c>
    </row>
    <row r="74667" spans="1:4" x14ac:dyDescent="0.4">
      <c r="A74667" s="5" t="s">
        <v>3</v>
      </c>
      <c r="B74667" s="6">
        <v>45632</v>
      </c>
      <c r="C74667" s="5">
        <v>2000</v>
      </c>
      <c r="D74667" s="5">
        <v>283203</v>
      </c>
    </row>
    <row r="74668" spans="1:4" x14ac:dyDescent="0.4">
      <c r="A74668" s="5" t="s">
        <v>3</v>
      </c>
      <c r="B74668" s="6">
        <v>45632</v>
      </c>
      <c r="C74668" s="5">
        <v>2100</v>
      </c>
      <c r="D74668" s="5">
        <v>283384</v>
      </c>
    </row>
    <row r="74669" spans="1:4" x14ac:dyDescent="0.4">
      <c r="A74669" s="5" t="s">
        <v>3</v>
      </c>
      <c r="B74669" s="6">
        <v>45632</v>
      </c>
      <c r="C74669" s="5">
        <v>2200</v>
      </c>
      <c r="D74669" s="5">
        <v>276800</v>
      </c>
    </row>
    <row r="74670" spans="1:4" x14ac:dyDescent="0.4">
      <c r="A74670" s="5" t="s">
        <v>3</v>
      </c>
      <c r="B74670" s="6">
        <v>45632</v>
      </c>
      <c r="C74670" s="5">
        <v>2300</v>
      </c>
      <c r="D74670" s="5">
        <v>263097</v>
      </c>
    </row>
    <row r="74671" spans="1:4" x14ac:dyDescent="0.4">
      <c r="A74671" s="5" t="s">
        <v>3</v>
      </c>
      <c r="B74671" s="6">
        <v>45632</v>
      </c>
      <c r="C74671" s="5">
        <v>2400</v>
      </c>
      <c r="D74671" s="5">
        <v>232652</v>
      </c>
    </row>
    <row r="74672" spans="1:4" x14ac:dyDescent="0.4">
      <c r="A74672" s="5" t="s">
        <v>3</v>
      </c>
      <c r="B74672" s="6">
        <v>45633</v>
      </c>
      <c r="C74672" s="5">
        <v>100</v>
      </c>
      <c r="D74672" s="5">
        <v>219820</v>
      </c>
    </row>
    <row r="74673" spans="1:4" x14ac:dyDescent="0.4">
      <c r="A74673" s="5" t="s">
        <v>3</v>
      </c>
      <c r="B74673" s="6">
        <v>45633</v>
      </c>
      <c r="C74673" s="5">
        <v>200</v>
      </c>
      <c r="D74673" s="5">
        <v>219903</v>
      </c>
    </row>
    <row r="74674" spans="1:4" x14ac:dyDescent="0.4">
      <c r="A74674" s="5" t="s">
        <v>3</v>
      </c>
      <c r="B74674" s="6">
        <v>45633</v>
      </c>
      <c r="C74674" s="5">
        <v>300</v>
      </c>
      <c r="D74674" s="5">
        <v>216507</v>
      </c>
    </row>
    <row r="74675" spans="1:4" x14ac:dyDescent="0.4">
      <c r="A74675" s="5" t="s">
        <v>3</v>
      </c>
      <c r="B74675" s="6">
        <v>45633</v>
      </c>
      <c r="C74675" s="5">
        <v>400</v>
      </c>
      <c r="D74675" s="5">
        <v>216392</v>
      </c>
    </row>
    <row r="74676" spans="1:4" x14ac:dyDescent="0.4">
      <c r="A74676" s="5" t="s">
        <v>3</v>
      </c>
      <c r="B74676" s="6">
        <v>45633</v>
      </c>
      <c r="C74676" s="5">
        <v>500</v>
      </c>
      <c r="D74676" s="5">
        <v>221878</v>
      </c>
    </row>
    <row r="74677" spans="1:4" x14ac:dyDescent="0.4">
      <c r="A74677" s="5" t="s">
        <v>3</v>
      </c>
      <c r="B74677" s="6">
        <v>45633</v>
      </c>
      <c r="C74677" s="5">
        <v>600</v>
      </c>
      <c r="D74677" s="5">
        <v>228842</v>
      </c>
    </row>
    <row r="74678" spans="1:4" x14ac:dyDescent="0.4">
      <c r="A74678" s="5" t="s">
        <v>3</v>
      </c>
      <c r="B74678" s="6">
        <v>45633</v>
      </c>
      <c r="C74678" s="5">
        <v>700</v>
      </c>
      <c r="D74678" s="5">
        <v>240472</v>
      </c>
    </row>
    <row r="74679" spans="1:4" x14ac:dyDescent="0.4">
      <c r="A74679" s="5" t="s">
        <v>3</v>
      </c>
      <c r="B74679" s="6">
        <v>45633</v>
      </c>
      <c r="C74679" s="5">
        <v>800</v>
      </c>
      <c r="D74679" s="5">
        <v>254799</v>
      </c>
    </row>
    <row r="74680" spans="1:4" x14ac:dyDescent="0.4">
      <c r="A74680" s="5" t="s">
        <v>3</v>
      </c>
      <c r="B74680" s="6">
        <v>45633</v>
      </c>
      <c r="C74680" s="5">
        <v>900</v>
      </c>
      <c r="D74680" s="5">
        <v>270730</v>
      </c>
    </row>
    <row r="74681" spans="1:4" x14ac:dyDescent="0.4">
      <c r="A74681" s="5" t="s">
        <v>3</v>
      </c>
      <c r="B74681" s="6">
        <v>45633</v>
      </c>
      <c r="C74681" s="5">
        <v>1000</v>
      </c>
      <c r="D74681" s="5">
        <v>258544</v>
      </c>
    </row>
    <row r="74682" spans="1:4" x14ac:dyDescent="0.4">
      <c r="A74682" s="5" t="s">
        <v>3</v>
      </c>
      <c r="B74682" s="6">
        <v>45633</v>
      </c>
      <c r="C74682" s="5">
        <v>1100</v>
      </c>
      <c r="D74682" s="5">
        <v>247117</v>
      </c>
    </row>
    <row r="74683" spans="1:4" x14ac:dyDescent="0.4">
      <c r="A74683" s="5" t="s">
        <v>3</v>
      </c>
      <c r="B74683" s="6">
        <v>45633</v>
      </c>
      <c r="C74683" s="5">
        <v>1200</v>
      </c>
      <c r="D74683" s="5">
        <v>253431</v>
      </c>
    </row>
    <row r="74684" spans="1:4" x14ac:dyDescent="0.4">
      <c r="A74684" s="5" t="s">
        <v>3</v>
      </c>
      <c r="B74684" s="6">
        <v>45633</v>
      </c>
      <c r="C74684" s="5">
        <v>1300</v>
      </c>
      <c r="D74684" s="5">
        <v>243954</v>
      </c>
    </row>
    <row r="74685" spans="1:4" x14ac:dyDescent="0.4">
      <c r="A74685" s="5" t="s">
        <v>3</v>
      </c>
      <c r="B74685" s="6">
        <v>45633</v>
      </c>
      <c r="C74685" s="5">
        <v>1400</v>
      </c>
      <c r="D74685" s="5">
        <v>229387</v>
      </c>
    </row>
    <row r="74686" spans="1:4" x14ac:dyDescent="0.4">
      <c r="A74686" s="5" t="s">
        <v>3</v>
      </c>
      <c r="B74686" s="6">
        <v>45633</v>
      </c>
      <c r="C74686" s="5">
        <v>1500</v>
      </c>
      <c r="D74686" s="5">
        <v>231910</v>
      </c>
    </row>
    <row r="74687" spans="1:4" x14ac:dyDescent="0.4">
      <c r="A74687" s="5" t="s">
        <v>3</v>
      </c>
      <c r="B74687" s="6">
        <v>45633</v>
      </c>
      <c r="C74687" s="5">
        <v>1600</v>
      </c>
      <c r="D74687" s="5">
        <v>227231</v>
      </c>
    </row>
    <row r="74688" spans="1:4" x14ac:dyDescent="0.4">
      <c r="A74688" s="5" t="s">
        <v>3</v>
      </c>
      <c r="B74688" s="6">
        <v>45633</v>
      </c>
      <c r="C74688" s="5">
        <v>1700</v>
      </c>
      <c r="D74688" s="5">
        <v>243712</v>
      </c>
    </row>
    <row r="74689" spans="1:4" x14ac:dyDescent="0.4">
      <c r="A74689" s="5" t="s">
        <v>3</v>
      </c>
      <c r="B74689" s="6">
        <v>45633</v>
      </c>
      <c r="C74689" s="5">
        <v>1800</v>
      </c>
      <c r="D74689" s="5">
        <v>255127</v>
      </c>
    </row>
    <row r="74690" spans="1:4" x14ac:dyDescent="0.4">
      <c r="A74690" s="5" t="s">
        <v>3</v>
      </c>
      <c r="B74690" s="6">
        <v>45633</v>
      </c>
      <c r="C74690" s="5">
        <v>1900</v>
      </c>
      <c r="D74690" s="5">
        <v>254408</v>
      </c>
    </row>
    <row r="74691" spans="1:4" x14ac:dyDescent="0.4">
      <c r="A74691" s="5" t="s">
        <v>3</v>
      </c>
      <c r="B74691" s="6">
        <v>45633</v>
      </c>
      <c r="C74691" s="5">
        <v>2000</v>
      </c>
      <c r="D74691" s="5">
        <v>251297</v>
      </c>
    </row>
    <row r="74692" spans="1:4" x14ac:dyDescent="0.4">
      <c r="A74692" s="5" t="s">
        <v>3</v>
      </c>
      <c r="B74692" s="6">
        <v>45633</v>
      </c>
      <c r="C74692" s="5">
        <v>2100</v>
      </c>
      <c r="D74692" s="5">
        <v>259170</v>
      </c>
    </row>
    <row r="74693" spans="1:4" x14ac:dyDescent="0.4">
      <c r="A74693" s="5" t="s">
        <v>3</v>
      </c>
      <c r="B74693" s="6">
        <v>45633</v>
      </c>
      <c r="C74693" s="5">
        <v>2200</v>
      </c>
      <c r="D74693" s="5">
        <v>250866</v>
      </c>
    </row>
    <row r="74694" spans="1:4" x14ac:dyDescent="0.4">
      <c r="A74694" s="5" t="s">
        <v>3</v>
      </c>
      <c r="B74694" s="6">
        <v>45633</v>
      </c>
      <c r="C74694" s="5">
        <v>2300</v>
      </c>
      <c r="D74694" s="5">
        <v>232494</v>
      </c>
    </row>
    <row r="74695" spans="1:4" x14ac:dyDescent="0.4">
      <c r="A74695" s="5" t="s">
        <v>3</v>
      </c>
      <c r="B74695" s="6">
        <v>45633</v>
      </c>
      <c r="C74695" s="5">
        <v>2400</v>
      </c>
      <c r="D74695" s="5">
        <v>219082</v>
      </c>
    </row>
    <row r="74696" spans="1:4" x14ac:dyDescent="0.4">
      <c r="A74696" s="5" t="s">
        <v>3</v>
      </c>
      <c r="B74696" s="6">
        <v>45634</v>
      </c>
      <c r="C74696" s="5">
        <v>100</v>
      </c>
      <c r="D74696" s="5">
        <v>201324</v>
      </c>
    </row>
    <row r="74697" spans="1:4" x14ac:dyDescent="0.4">
      <c r="A74697" s="5" t="s">
        <v>3</v>
      </c>
      <c r="B74697" s="6">
        <v>45634</v>
      </c>
      <c r="C74697" s="5">
        <v>200</v>
      </c>
      <c r="D74697" s="5">
        <v>187383</v>
      </c>
    </row>
    <row r="74698" spans="1:4" x14ac:dyDescent="0.4">
      <c r="A74698" s="5" t="s">
        <v>3</v>
      </c>
      <c r="B74698" s="6">
        <v>45634</v>
      </c>
      <c r="C74698" s="5">
        <v>300</v>
      </c>
      <c r="D74698" s="5">
        <v>187143</v>
      </c>
    </row>
    <row r="74699" spans="1:4" x14ac:dyDescent="0.4">
      <c r="A74699" s="5" t="s">
        <v>3</v>
      </c>
      <c r="B74699" s="6">
        <v>45634</v>
      </c>
      <c r="C74699" s="5">
        <v>400</v>
      </c>
      <c r="D74699" s="5">
        <v>180870</v>
      </c>
    </row>
    <row r="74700" spans="1:4" x14ac:dyDescent="0.4">
      <c r="A74700" s="5" t="s">
        <v>3</v>
      </c>
      <c r="B74700" s="6">
        <v>45634</v>
      </c>
      <c r="C74700" s="5">
        <v>500</v>
      </c>
      <c r="D74700" s="5">
        <v>179411</v>
      </c>
    </row>
    <row r="74701" spans="1:4" x14ac:dyDescent="0.4">
      <c r="A74701" s="5" t="s">
        <v>3</v>
      </c>
      <c r="B74701" s="6">
        <v>45634</v>
      </c>
      <c r="C74701" s="5">
        <v>600</v>
      </c>
      <c r="D74701" s="5">
        <v>182234</v>
      </c>
    </row>
    <row r="74702" spans="1:4" x14ac:dyDescent="0.4">
      <c r="A74702" s="5" t="s">
        <v>3</v>
      </c>
      <c r="B74702" s="6">
        <v>45634</v>
      </c>
      <c r="C74702" s="5">
        <v>700</v>
      </c>
      <c r="D74702" s="5">
        <v>194961</v>
      </c>
    </row>
    <row r="74703" spans="1:4" x14ac:dyDescent="0.4">
      <c r="A74703" s="5" t="s">
        <v>3</v>
      </c>
      <c r="B74703" s="6">
        <v>45634</v>
      </c>
      <c r="C74703" s="5">
        <v>800</v>
      </c>
      <c r="D74703" s="5">
        <v>204287</v>
      </c>
    </row>
    <row r="74704" spans="1:4" x14ac:dyDescent="0.4">
      <c r="A74704" s="5" t="s">
        <v>3</v>
      </c>
      <c r="B74704" s="6">
        <v>45634</v>
      </c>
      <c r="C74704" s="5">
        <v>900</v>
      </c>
      <c r="D74704" s="5">
        <v>219766</v>
      </c>
    </row>
    <row r="74705" spans="1:4" x14ac:dyDescent="0.4">
      <c r="A74705" s="5" t="s">
        <v>3</v>
      </c>
      <c r="B74705" s="6">
        <v>45634</v>
      </c>
      <c r="C74705" s="5">
        <v>1000</v>
      </c>
      <c r="D74705" s="5">
        <v>228293</v>
      </c>
    </row>
    <row r="74706" spans="1:4" x14ac:dyDescent="0.4">
      <c r="A74706" s="5" t="s">
        <v>3</v>
      </c>
      <c r="B74706" s="6">
        <v>45634</v>
      </c>
      <c r="C74706" s="5">
        <v>1100</v>
      </c>
      <c r="D74706" s="5">
        <v>217639</v>
      </c>
    </row>
    <row r="74707" spans="1:4" x14ac:dyDescent="0.4">
      <c r="A74707" s="5" t="s">
        <v>3</v>
      </c>
      <c r="B74707" s="6">
        <v>45634</v>
      </c>
      <c r="C74707" s="5">
        <v>1200</v>
      </c>
      <c r="D74707" s="5">
        <v>202316</v>
      </c>
    </row>
    <row r="74708" spans="1:4" x14ac:dyDescent="0.4">
      <c r="A74708" s="5" t="s">
        <v>3</v>
      </c>
      <c r="B74708" s="6">
        <v>45634</v>
      </c>
      <c r="C74708" s="5">
        <v>1300</v>
      </c>
      <c r="D74708" s="5">
        <v>199662</v>
      </c>
    </row>
    <row r="74709" spans="1:4" x14ac:dyDescent="0.4">
      <c r="A74709" s="5" t="s">
        <v>3</v>
      </c>
      <c r="B74709" s="6">
        <v>45634</v>
      </c>
      <c r="C74709" s="5">
        <v>1400</v>
      </c>
      <c r="D74709" s="5">
        <v>194361</v>
      </c>
    </row>
    <row r="74710" spans="1:4" x14ac:dyDescent="0.4">
      <c r="A74710" s="5" t="s">
        <v>3</v>
      </c>
      <c r="B74710" s="6">
        <v>45634</v>
      </c>
      <c r="C74710" s="5">
        <v>1500</v>
      </c>
      <c r="D74710" s="5">
        <v>195331</v>
      </c>
    </row>
    <row r="74711" spans="1:4" x14ac:dyDescent="0.4">
      <c r="A74711" s="5" t="s">
        <v>3</v>
      </c>
      <c r="B74711" s="6">
        <v>45634</v>
      </c>
      <c r="C74711" s="5">
        <v>1600</v>
      </c>
      <c r="D74711" s="5">
        <v>189683</v>
      </c>
    </row>
    <row r="74712" spans="1:4" x14ac:dyDescent="0.4">
      <c r="A74712" s="5" t="s">
        <v>3</v>
      </c>
      <c r="B74712" s="6">
        <v>45634</v>
      </c>
      <c r="C74712" s="5">
        <v>1700</v>
      </c>
      <c r="D74712" s="5">
        <v>191350</v>
      </c>
    </row>
    <row r="74713" spans="1:4" x14ac:dyDescent="0.4">
      <c r="A74713" s="5" t="s">
        <v>3</v>
      </c>
      <c r="B74713" s="6">
        <v>45634</v>
      </c>
      <c r="C74713" s="5">
        <v>1800</v>
      </c>
      <c r="D74713" s="5">
        <v>220956</v>
      </c>
    </row>
    <row r="74714" spans="1:4" x14ac:dyDescent="0.4">
      <c r="A74714" s="5" t="s">
        <v>3</v>
      </c>
      <c r="B74714" s="6">
        <v>45634</v>
      </c>
      <c r="C74714" s="5">
        <v>1900</v>
      </c>
      <c r="D74714" s="5">
        <v>235394</v>
      </c>
    </row>
    <row r="74715" spans="1:4" x14ac:dyDescent="0.4">
      <c r="A74715" s="5" t="s">
        <v>3</v>
      </c>
      <c r="B74715" s="6">
        <v>45634</v>
      </c>
      <c r="C74715" s="5">
        <v>2000</v>
      </c>
      <c r="D74715" s="5">
        <v>230147</v>
      </c>
    </row>
    <row r="74716" spans="1:4" x14ac:dyDescent="0.4">
      <c r="A74716" s="5" t="s">
        <v>3</v>
      </c>
      <c r="B74716" s="6">
        <v>45634</v>
      </c>
      <c r="C74716" s="5">
        <v>2100</v>
      </c>
      <c r="D74716" s="5">
        <v>229735</v>
      </c>
    </row>
    <row r="74717" spans="1:4" x14ac:dyDescent="0.4">
      <c r="A74717" s="5" t="s">
        <v>3</v>
      </c>
      <c r="B74717" s="6">
        <v>45634</v>
      </c>
      <c r="C74717" s="5">
        <v>2200</v>
      </c>
      <c r="D74717" s="5">
        <v>217522</v>
      </c>
    </row>
    <row r="74718" spans="1:4" x14ac:dyDescent="0.4">
      <c r="A74718" s="5" t="s">
        <v>3</v>
      </c>
      <c r="B74718" s="6">
        <v>45634</v>
      </c>
      <c r="C74718" s="5">
        <v>2300</v>
      </c>
      <c r="D74718" s="5">
        <v>188265</v>
      </c>
    </row>
    <row r="74719" spans="1:4" x14ac:dyDescent="0.4">
      <c r="A74719" s="5" t="s">
        <v>3</v>
      </c>
      <c r="B74719" s="6">
        <v>45634</v>
      </c>
      <c r="C74719" s="5">
        <v>2400</v>
      </c>
      <c r="D74719" s="5">
        <v>171906</v>
      </c>
    </row>
    <row r="74720" spans="1:4" x14ac:dyDescent="0.4">
      <c r="A74720" s="5" t="s">
        <v>3</v>
      </c>
      <c r="B74720" s="6">
        <v>45635</v>
      </c>
      <c r="C74720" s="5">
        <v>100</v>
      </c>
      <c r="D74720" s="5">
        <v>156253</v>
      </c>
    </row>
    <row r="74721" spans="1:4" x14ac:dyDescent="0.4">
      <c r="A74721" s="5" t="s">
        <v>3</v>
      </c>
      <c r="B74721" s="6">
        <v>45635</v>
      </c>
      <c r="C74721" s="5">
        <v>200</v>
      </c>
      <c r="D74721" s="5">
        <v>150805</v>
      </c>
    </row>
    <row r="74722" spans="1:4" x14ac:dyDescent="0.4">
      <c r="A74722" s="5" t="s">
        <v>3</v>
      </c>
      <c r="B74722" s="6">
        <v>45635</v>
      </c>
      <c r="C74722" s="5">
        <v>300</v>
      </c>
      <c r="D74722" s="5">
        <v>151054</v>
      </c>
    </row>
    <row r="74723" spans="1:4" x14ac:dyDescent="0.4">
      <c r="A74723" s="5" t="s">
        <v>3</v>
      </c>
      <c r="B74723" s="6">
        <v>45635</v>
      </c>
      <c r="C74723" s="5">
        <v>400</v>
      </c>
      <c r="D74723" s="5">
        <v>144143</v>
      </c>
    </row>
    <row r="74724" spans="1:4" x14ac:dyDescent="0.4">
      <c r="A74724" s="5" t="s">
        <v>3</v>
      </c>
      <c r="B74724" s="6">
        <v>45635</v>
      </c>
      <c r="C74724" s="5">
        <v>500</v>
      </c>
      <c r="D74724" s="5">
        <v>144663</v>
      </c>
    </row>
    <row r="74725" spans="1:4" x14ac:dyDescent="0.4">
      <c r="A74725" s="5" t="s">
        <v>3</v>
      </c>
      <c r="B74725" s="6">
        <v>45635</v>
      </c>
      <c r="C74725" s="5">
        <v>600</v>
      </c>
      <c r="D74725" s="5">
        <v>159169</v>
      </c>
    </row>
    <row r="74726" spans="1:4" x14ac:dyDescent="0.4">
      <c r="A74726" s="5" t="s">
        <v>3</v>
      </c>
      <c r="B74726" s="6">
        <v>45635</v>
      </c>
      <c r="C74726" s="5">
        <v>700</v>
      </c>
      <c r="D74726" s="5">
        <v>171903</v>
      </c>
    </row>
    <row r="74727" spans="1:4" x14ac:dyDescent="0.4">
      <c r="A74727" s="5" t="s">
        <v>3</v>
      </c>
      <c r="B74727" s="6">
        <v>45635</v>
      </c>
      <c r="C74727" s="5">
        <v>800</v>
      </c>
      <c r="D74727" s="5">
        <v>181459</v>
      </c>
    </row>
    <row r="74728" spans="1:4" x14ac:dyDescent="0.4">
      <c r="A74728" s="5" t="s">
        <v>3</v>
      </c>
      <c r="B74728" s="6">
        <v>45635</v>
      </c>
      <c r="C74728" s="5">
        <v>900</v>
      </c>
      <c r="D74728" s="5">
        <v>169404</v>
      </c>
    </row>
    <row r="74729" spans="1:4" x14ac:dyDescent="0.4">
      <c r="A74729" s="5" t="s">
        <v>3</v>
      </c>
      <c r="B74729" s="6">
        <v>45635</v>
      </c>
      <c r="C74729" s="5">
        <v>1000</v>
      </c>
      <c r="D74729" s="5">
        <v>164134</v>
      </c>
    </row>
    <row r="74730" spans="1:4" x14ac:dyDescent="0.4">
      <c r="A74730" s="5" t="s">
        <v>3</v>
      </c>
      <c r="B74730" s="6">
        <v>45635</v>
      </c>
      <c r="C74730" s="5">
        <v>1100</v>
      </c>
      <c r="D74730" s="5">
        <v>179464</v>
      </c>
    </row>
    <row r="74731" spans="1:4" x14ac:dyDescent="0.4">
      <c r="A74731" s="5" t="s">
        <v>3</v>
      </c>
      <c r="B74731" s="6">
        <v>45635</v>
      </c>
      <c r="C74731" s="5">
        <v>1200</v>
      </c>
      <c r="D74731" s="5">
        <v>180403</v>
      </c>
    </row>
    <row r="74732" spans="1:4" x14ac:dyDescent="0.4">
      <c r="A74732" s="5" t="s">
        <v>3</v>
      </c>
      <c r="B74732" s="6">
        <v>45635</v>
      </c>
      <c r="C74732" s="5">
        <v>1300</v>
      </c>
      <c r="D74732" s="5">
        <v>174314</v>
      </c>
    </row>
    <row r="74733" spans="1:4" x14ac:dyDescent="0.4">
      <c r="A74733" s="5" t="s">
        <v>3</v>
      </c>
      <c r="B74733" s="6">
        <v>45635</v>
      </c>
      <c r="C74733" s="5">
        <v>1400</v>
      </c>
      <c r="D74733" s="5">
        <v>160849</v>
      </c>
    </row>
    <row r="74734" spans="1:4" x14ac:dyDescent="0.4">
      <c r="A74734" s="5" t="s">
        <v>3</v>
      </c>
      <c r="B74734" s="6">
        <v>45635</v>
      </c>
      <c r="C74734" s="5">
        <v>1500</v>
      </c>
      <c r="D74734" s="5">
        <v>163058</v>
      </c>
    </row>
    <row r="74735" spans="1:4" x14ac:dyDescent="0.4">
      <c r="A74735" s="5" t="s">
        <v>3</v>
      </c>
      <c r="B74735" s="6">
        <v>45635</v>
      </c>
      <c r="C74735" s="5">
        <v>1600</v>
      </c>
      <c r="D74735" s="5">
        <v>178320</v>
      </c>
    </row>
    <row r="74736" spans="1:4" x14ac:dyDescent="0.4">
      <c r="A74736" s="5" t="s">
        <v>3</v>
      </c>
      <c r="B74736" s="6">
        <v>45635</v>
      </c>
      <c r="C74736" s="5">
        <v>1700</v>
      </c>
      <c r="D74736" s="5">
        <v>190899</v>
      </c>
    </row>
    <row r="74737" spans="1:4" x14ac:dyDescent="0.4">
      <c r="A74737" s="5" t="s">
        <v>3</v>
      </c>
      <c r="B74737" s="6">
        <v>45635</v>
      </c>
      <c r="C74737" s="5">
        <v>1800</v>
      </c>
      <c r="D74737" s="5">
        <v>213427</v>
      </c>
    </row>
    <row r="74738" spans="1:4" x14ac:dyDescent="0.4">
      <c r="A74738" s="5" t="s">
        <v>3</v>
      </c>
      <c r="B74738" s="6">
        <v>45635</v>
      </c>
      <c r="C74738" s="5">
        <v>1900</v>
      </c>
      <c r="D74738" s="5">
        <v>215521</v>
      </c>
    </row>
    <row r="74739" spans="1:4" x14ac:dyDescent="0.4">
      <c r="A74739" s="5" t="s">
        <v>3</v>
      </c>
      <c r="B74739" s="6">
        <v>45635</v>
      </c>
      <c r="C74739" s="5">
        <v>2000</v>
      </c>
      <c r="D74739" s="5">
        <v>217657</v>
      </c>
    </row>
    <row r="74740" spans="1:4" x14ac:dyDescent="0.4">
      <c r="A74740" s="5" t="s">
        <v>3</v>
      </c>
      <c r="B74740" s="6">
        <v>45635</v>
      </c>
      <c r="C74740" s="5">
        <v>2100</v>
      </c>
      <c r="D74740" s="5">
        <v>228459</v>
      </c>
    </row>
    <row r="74741" spans="1:4" x14ac:dyDescent="0.4">
      <c r="A74741" s="5" t="s">
        <v>3</v>
      </c>
      <c r="B74741" s="6">
        <v>45635</v>
      </c>
      <c r="C74741" s="5">
        <v>2200</v>
      </c>
      <c r="D74741" s="5">
        <v>204862</v>
      </c>
    </row>
    <row r="74742" spans="1:4" x14ac:dyDescent="0.4">
      <c r="A74742" s="5" t="s">
        <v>3</v>
      </c>
      <c r="B74742" s="6">
        <v>45635</v>
      </c>
      <c r="C74742" s="5">
        <v>2300</v>
      </c>
      <c r="D74742" s="5">
        <v>184996</v>
      </c>
    </row>
    <row r="74743" spans="1:4" x14ac:dyDescent="0.4">
      <c r="A74743" s="5" t="s">
        <v>3</v>
      </c>
      <c r="B74743" s="6">
        <v>45635</v>
      </c>
      <c r="C74743" s="5">
        <v>2400</v>
      </c>
      <c r="D74743" s="5">
        <v>163389</v>
      </c>
    </row>
    <row r="74744" spans="1:4" x14ac:dyDescent="0.4">
      <c r="A74744" s="5" t="s">
        <v>3</v>
      </c>
      <c r="B74744" s="6">
        <v>45636</v>
      </c>
      <c r="C74744" s="5">
        <v>100</v>
      </c>
      <c r="D74744" s="5">
        <v>145090</v>
      </c>
    </row>
    <row r="74745" spans="1:4" x14ac:dyDescent="0.4">
      <c r="A74745" s="5" t="s">
        <v>3</v>
      </c>
      <c r="B74745" s="6">
        <v>45636</v>
      </c>
      <c r="C74745" s="5">
        <v>200</v>
      </c>
      <c r="D74745" s="5">
        <v>144456</v>
      </c>
    </row>
    <row r="74746" spans="1:4" x14ac:dyDescent="0.4">
      <c r="A74746" s="5" t="s">
        <v>3</v>
      </c>
      <c r="B74746" s="6">
        <v>45636</v>
      </c>
      <c r="C74746" s="5">
        <v>300</v>
      </c>
      <c r="D74746" s="5">
        <v>147773</v>
      </c>
    </row>
    <row r="74747" spans="1:4" x14ac:dyDescent="0.4">
      <c r="A74747" s="5" t="s">
        <v>3</v>
      </c>
      <c r="B74747" s="6">
        <v>45636</v>
      </c>
      <c r="C74747" s="5">
        <v>400</v>
      </c>
      <c r="D74747" s="5">
        <v>146961</v>
      </c>
    </row>
    <row r="74748" spans="1:4" x14ac:dyDescent="0.4">
      <c r="A74748" s="5" t="s">
        <v>3</v>
      </c>
      <c r="B74748" s="6">
        <v>45636</v>
      </c>
      <c r="C74748" s="5">
        <v>500</v>
      </c>
      <c r="D74748" s="5">
        <v>144653</v>
      </c>
    </row>
    <row r="74749" spans="1:4" x14ac:dyDescent="0.4">
      <c r="A74749" s="5" t="s">
        <v>3</v>
      </c>
      <c r="B74749" s="6">
        <v>45636</v>
      </c>
      <c r="C74749" s="5">
        <v>600</v>
      </c>
      <c r="D74749" s="5">
        <v>157918</v>
      </c>
    </row>
    <row r="74750" spans="1:4" x14ac:dyDescent="0.4">
      <c r="A74750" s="5" t="s">
        <v>3</v>
      </c>
      <c r="B74750" s="6">
        <v>45636</v>
      </c>
      <c r="C74750" s="5">
        <v>700</v>
      </c>
      <c r="D74750" s="5">
        <v>172350</v>
      </c>
    </row>
    <row r="74751" spans="1:4" x14ac:dyDescent="0.4">
      <c r="A74751" s="5" t="s">
        <v>3</v>
      </c>
      <c r="B74751" s="6">
        <v>45636</v>
      </c>
      <c r="C74751" s="5">
        <v>800</v>
      </c>
      <c r="D74751" s="5">
        <v>188754</v>
      </c>
    </row>
    <row r="74752" spans="1:4" x14ac:dyDescent="0.4">
      <c r="A74752" s="5" t="s">
        <v>3</v>
      </c>
      <c r="B74752" s="6">
        <v>45636</v>
      </c>
      <c r="C74752" s="5">
        <v>900</v>
      </c>
      <c r="D74752" s="5">
        <v>171834</v>
      </c>
    </row>
    <row r="74753" spans="1:4" x14ac:dyDescent="0.4">
      <c r="A74753" s="5" t="s">
        <v>3</v>
      </c>
      <c r="B74753" s="6">
        <v>45636</v>
      </c>
      <c r="C74753" s="5">
        <v>1000</v>
      </c>
      <c r="D74753" s="5">
        <v>167353</v>
      </c>
    </row>
    <row r="74754" spans="1:4" x14ac:dyDescent="0.4">
      <c r="A74754" s="5" t="s">
        <v>3</v>
      </c>
      <c r="B74754" s="6">
        <v>45636</v>
      </c>
      <c r="C74754" s="5">
        <v>1100</v>
      </c>
      <c r="D74754" s="5">
        <v>167111</v>
      </c>
    </row>
    <row r="74755" spans="1:4" x14ac:dyDescent="0.4">
      <c r="A74755" s="5" t="s">
        <v>3</v>
      </c>
      <c r="B74755" s="6">
        <v>45636</v>
      </c>
      <c r="C74755" s="5">
        <v>1200</v>
      </c>
      <c r="D74755" s="5">
        <v>172804</v>
      </c>
    </row>
    <row r="74756" spans="1:4" x14ac:dyDescent="0.4">
      <c r="A74756" s="5" t="s">
        <v>3</v>
      </c>
      <c r="B74756" s="6">
        <v>45636</v>
      </c>
      <c r="C74756" s="5">
        <v>1300</v>
      </c>
      <c r="D74756" s="5">
        <v>176233</v>
      </c>
    </row>
    <row r="74757" spans="1:4" x14ac:dyDescent="0.4">
      <c r="A74757" s="5" t="s">
        <v>3</v>
      </c>
      <c r="B74757" s="6">
        <v>45636</v>
      </c>
      <c r="C74757" s="5">
        <v>1400</v>
      </c>
      <c r="D74757" s="5">
        <v>172832</v>
      </c>
    </row>
    <row r="74758" spans="1:4" x14ac:dyDescent="0.4">
      <c r="A74758" s="5" t="s">
        <v>3</v>
      </c>
      <c r="B74758" s="6">
        <v>45636</v>
      </c>
      <c r="C74758" s="5">
        <v>1500</v>
      </c>
      <c r="D74758" s="5">
        <v>176290</v>
      </c>
    </row>
    <row r="74759" spans="1:4" x14ac:dyDescent="0.4">
      <c r="A74759" s="5" t="s">
        <v>3</v>
      </c>
      <c r="B74759" s="6">
        <v>45636</v>
      </c>
      <c r="C74759" s="5">
        <v>1600</v>
      </c>
      <c r="D74759" s="5">
        <v>184566</v>
      </c>
    </row>
    <row r="74760" spans="1:4" x14ac:dyDescent="0.4">
      <c r="A74760" s="5" t="s">
        <v>3</v>
      </c>
      <c r="B74760" s="6">
        <v>45636</v>
      </c>
      <c r="C74760" s="5">
        <v>1700</v>
      </c>
      <c r="D74760" s="5">
        <v>199050</v>
      </c>
    </row>
    <row r="74761" spans="1:4" x14ac:dyDescent="0.4">
      <c r="A74761" s="5" t="s">
        <v>3</v>
      </c>
      <c r="B74761" s="6">
        <v>45636</v>
      </c>
      <c r="C74761" s="5">
        <v>1800</v>
      </c>
      <c r="D74761" s="5">
        <v>230477</v>
      </c>
    </row>
    <row r="74762" spans="1:4" x14ac:dyDescent="0.4">
      <c r="A74762" s="5" t="s">
        <v>3</v>
      </c>
      <c r="B74762" s="6">
        <v>45636</v>
      </c>
      <c r="C74762" s="5">
        <v>1900</v>
      </c>
      <c r="D74762" s="5">
        <v>227125</v>
      </c>
    </row>
    <row r="74763" spans="1:4" x14ac:dyDescent="0.4">
      <c r="A74763" s="5" t="s">
        <v>3</v>
      </c>
      <c r="B74763" s="6">
        <v>45636</v>
      </c>
      <c r="C74763" s="5">
        <v>2000</v>
      </c>
      <c r="D74763" s="5">
        <v>237907</v>
      </c>
    </row>
    <row r="74764" spans="1:4" x14ac:dyDescent="0.4">
      <c r="A74764" s="5" t="s">
        <v>3</v>
      </c>
      <c r="B74764" s="6">
        <v>45636</v>
      </c>
      <c r="C74764" s="5">
        <v>2100</v>
      </c>
      <c r="D74764" s="5">
        <v>225528</v>
      </c>
    </row>
    <row r="74765" spans="1:4" x14ac:dyDescent="0.4">
      <c r="A74765" s="5" t="s">
        <v>3</v>
      </c>
      <c r="B74765" s="6">
        <v>45636</v>
      </c>
      <c r="C74765" s="5">
        <v>2200</v>
      </c>
      <c r="D74765" s="5">
        <v>214445</v>
      </c>
    </row>
    <row r="74766" spans="1:4" x14ac:dyDescent="0.4">
      <c r="A74766" s="5" t="s">
        <v>3</v>
      </c>
      <c r="B74766" s="6">
        <v>45636</v>
      </c>
      <c r="C74766" s="5">
        <v>2300</v>
      </c>
      <c r="D74766" s="5">
        <v>202558</v>
      </c>
    </row>
    <row r="74767" spans="1:4" x14ac:dyDescent="0.4">
      <c r="A74767" s="5" t="s">
        <v>3</v>
      </c>
      <c r="B74767" s="6">
        <v>45636</v>
      </c>
      <c r="C74767" s="5">
        <v>2400</v>
      </c>
      <c r="D74767" s="5">
        <v>177897</v>
      </c>
    </row>
    <row r="74768" spans="1:4" x14ac:dyDescent="0.4">
      <c r="A74768" s="5" t="s">
        <v>3</v>
      </c>
      <c r="B74768" s="6">
        <v>45637</v>
      </c>
      <c r="C74768" s="5">
        <v>100</v>
      </c>
      <c r="D74768" s="5">
        <v>166663</v>
      </c>
    </row>
    <row r="74769" spans="1:4" x14ac:dyDescent="0.4">
      <c r="A74769" s="5" t="s">
        <v>3</v>
      </c>
      <c r="B74769" s="6">
        <v>45637</v>
      </c>
      <c r="C74769" s="5">
        <v>200</v>
      </c>
      <c r="D74769" s="5">
        <v>164530</v>
      </c>
    </row>
    <row r="74770" spans="1:4" x14ac:dyDescent="0.4">
      <c r="A74770" s="5" t="s">
        <v>3</v>
      </c>
      <c r="B74770" s="6">
        <v>45637</v>
      </c>
      <c r="C74770" s="5">
        <v>300</v>
      </c>
      <c r="D74770" s="5">
        <v>165219</v>
      </c>
    </row>
    <row r="74771" spans="1:4" x14ac:dyDescent="0.4">
      <c r="A74771" s="5" t="s">
        <v>3</v>
      </c>
      <c r="B74771" s="6">
        <v>45637</v>
      </c>
      <c r="C74771" s="5">
        <v>400</v>
      </c>
      <c r="D74771" s="5">
        <v>159550</v>
      </c>
    </row>
    <row r="74772" spans="1:4" x14ac:dyDescent="0.4">
      <c r="A74772" s="5" t="s">
        <v>3</v>
      </c>
      <c r="B74772" s="6">
        <v>45637</v>
      </c>
      <c r="C74772" s="5">
        <v>500</v>
      </c>
      <c r="D74772" s="5">
        <v>167287</v>
      </c>
    </row>
    <row r="74773" spans="1:4" x14ac:dyDescent="0.4">
      <c r="A74773" s="5" t="s">
        <v>3</v>
      </c>
      <c r="B74773" s="6">
        <v>45637</v>
      </c>
      <c r="C74773" s="5">
        <v>600</v>
      </c>
      <c r="D74773" s="5">
        <v>187388</v>
      </c>
    </row>
    <row r="74774" spans="1:4" x14ac:dyDescent="0.4">
      <c r="A74774" s="5" t="s">
        <v>3</v>
      </c>
      <c r="B74774" s="6">
        <v>45637</v>
      </c>
      <c r="C74774" s="5">
        <v>700</v>
      </c>
      <c r="D74774" s="5">
        <v>204237</v>
      </c>
    </row>
    <row r="74775" spans="1:4" x14ac:dyDescent="0.4">
      <c r="A74775" s="5" t="s">
        <v>3</v>
      </c>
      <c r="B74775" s="6">
        <v>45637</v>
      </c>
      <c r="C74775" s="5">
        <v>800</v>
      </c>
      <c r="D74775" s="5">
        <v>224316</v>
      </c>
    </row>
    <row r="74776" spans="1:4" x14ac:dyDescent="0.4">
      <c r="A74776" s="5" t="s">
        <v>3</v>
      </c>
      <c r="B74776" s="6">
        <v>45637</v>
      </c>
      <c r="C74776" s="5">
        <v>900</v>
      </c>
      <c r="D74776" s="5">
        <v>218784</v>
      </c>
    </row>
    <row r="74777" spans="1:4" x14ac:dyDescent="0.4">
      <c r="A74777" s="5" t="s">
        <v>3</v>
      </c>
      <c r="B74777" s="6">
        <v>45637</v>
      </c>
      <c r="C74777" s="5">
        <v>1000</v>
      </c>
      <c r="D74777" s="5">
        <v>225239</v>
      </c>
    </row>
    <row r="74778" spans="1:4" x14ac:dyDescent="0.4">
      <c r="A74778" s="5" t="s">
        <v>3</v>
      </c>
      <c r="B74778" s="6">
        <v>45637</v>
      </c>
      <c r="C74778" s="5">
        <v>1100</v>
      </c>
      <c r="D74778" s="5">
        <v>219906</v>
      </c>
    </row>
    <row r="74779" spans="1:4" x14ac:dyDescent="0.4">
      <c r="A74779" s="5" t="s">
        <v>3</v>
      </c>
      <c r="B74779" s="6">
        <v>45637</v>
      </c>
      <c r="C74779" s="5">
        <v>1200</v>
      </c>
      <c r="D74779" s="5">
        <v>220297</v>
      </c>
    </row>
    <row r="74780" spans="1:4" x14ac:dyDescent="0.4">
      <c r="A74780" s="5" t="s">
        <v>3</v>
      </c>
      <c r="B74780" s="6">
        <v>45637</v>
      </c>
      <c r="C74780" s="5">
        <v>1300</v>
      </c>
      <c r="D74780" s="5">
        <v>230749</v>
      </c>
    </row>
    <row r="74781" spans="1:4" x14ac:dyDescent="0.4">
      <c r="A74781" s="5" t="s">
        <v>3</v>
      </c>
      <c r="B74781" s="6">
        <v>45637</v>
      </c>
      <c r="C74781" s="5">
        <v>1400</v>
      </c>
      <c r="D74781" s="5">
        <v>218641</v>
      </c>
    </row>
    <row r="74782" spans="1:4" x14ac:dyDescent="0.4">
      <c r="A74782" s="5" t="s">
        <v>3</v>
      </c>
      <c r="B74782" s="6">
        <v>45637</v>
      </c>
      <c r="C74782" s="5">
        <v>1500</v>
      </c>
      <c r="D74782" s="5">
        <v>225210</v>
      </c>
    </row>
    <row r="74783" spans="1:4" x14ac:dyDescent="0.4">
      <c r="A74783" s="5" t="s">
        <v>3</v>
      </c>
      <c r="B74783" s="6">
        <v>45637</v>
      </c>
      <c r="C74783" s="5">
        <v>1600</v>
      </c>
      <c r="D74783" s="5">
        <v>234335</v>
      </c>
    </row>
    <row r="74784" spans="1:4" x14ac:dyDescent="0.4">
      <c r="A74784" s="5" t="s">
        <v>3</v>
      </c>
      <c r="B74784" s="6">
        <v>45637</v>
      </c>
      <c r="C74784" s="5">
        <v>1700</v>
      </c>
      <c r="D74784" s="5">
        <v>241859</v>
      </c>
    </row>
    <row r="74785" spans="1:4" x14ac:dyDescent="0.4">
      <c r="A74785" s="5" t="s">
        <v>3</v>
      </c>
      <c r="B74785" s="6">
        <v>45637</v>
      </c>
      <c r="C74785" s="5">
        <v>1800</v>
      </c>
      <c r="D74785" s="5">
        <v>271881</v>
      </c>
    </row>
    <row r="74786" spans="1:4" x14ac:dyDescent="0.4">
      <c r="A74786" s="5" t="s">
        <v>3</v>
      </c>
      <c r="B74786" s="6">
        <v>45637</v>
      </c>
      <c r="C74786" s="5">
        <v>1900</v>
      </c>
      <c r="D74786" s="5">
        <v>277128</v>
      </c>
    </row>
    <row r="74787" spans="1:4" x14ac:dyDescent="0.4">
      <c r="A74787" s="5" t="s">
        <v>3</v>
      </c>
      <c r="B74787" s="6">
        <v>45637</v>
      </c>
      <c r="C74787" s="5">
        <v>2000</v>
      </c>
      <c r="D74787" s="5">
        <v>287718</v>
      </c>
    </row>
    <row r="74788" spans="1:4" x14ac:dyDescent="0.4">
      <c r="A74788" s="5" t="s">
        <v>3</v>
      </c>
      <c r="B74788" s="6">
        <v>45637</v>
      </c>
      <c r="C74788" s="5">
        <v>2100</v>
      </c>
      <c r="D74788" s="5">
        <v>275924</v>
      </c>
    </row>
    <row r="74789" spans="1:4" x14ac:dyDescent="0.4">
      <c r="A74789" s="5" t="s">
        <v>3</v>
      </c>
      <c r="B74789" s="6">
        <v>45637</v>
      </c>
      <c r="C74789" s="5">
        <v>2200</v>
      </c>
      <c r="D74789" s="5">
        <v>284153</v>
      </c>
    </row>
    <row r="74790" spans="1:4" x14ac:dyDescent="0.4">
      <c r="A74790" s="5" t="s">
        <v>3</v>
      </c>
      <c r="B74790" s="6">
        <v>45637</v>
      </c>
      <c r="C74790" s="5">
        <v>2300</v>
      </c>
      <c r="D74790" s="5">
        <v>261892</v>
      </c>
    </row>
    <row r="74791" spans="1:4" x14ac:dyDescent="0.4">
      <c r="A74791" s="5" t="s">
        <v>3</v>
      </c>
      <c r="B74791" s="6">
        <v>45637</v>
      </c>
      <c r="C74791" s="5">
        <v>2400</v>
      </c>
      <c r="D74791" s="5">
        <v>238254</v>
      </c>
    </row>
    <row r="74792" spans="1:4" x14ac:dyDescent="0.4">
      <c r="A74792" s="5" t="s">
        <v>3</v>
      </c>
      <c r="B74792" s="6">
        <v>45638</v>
      </c>
      <c r="C74792" s="5">
        <v>100</v>
      </c>
      <c r="D74792" s="5">
        <v>231614</v>
      </c>
    </row>
    <row r="74793" spans="1:4" x14ac:dyDescent="0.4">
      <c r="A74793" s="5" t="s">
        <v>3</v>
      </c>
      <c r="B74793" s="6">
        <v>45638</v>
      </c>
      <c r="C74793" s="5">
        <v>200</v>
      </c>
      <c r="D74793" s="5">
        <v>222576</v>
      </c>
    </row>
    <row r="74794" spans="1:4" x14ac:dyDescent="0.4">
      <c r="A74794" s="5" t="s">
        <v>3</v>
      </c>
      <c r="B74794" s="6">
        <v>45638</v>
      </c>
      <c r="C74794" s="5">
        <v>300</v>
      </c>
      <c r="D74794" s="5">
        <v>226942</v>
      </c>
    </row>
    <row r="74795" spans="1:4" x14ac:dyDescent="0.4">
      <c r="A74795" s="5" t="s">
        <v>3</v>
      </c>
      <c r="B74795" s="6">
        <v>45638</v>
      </c>
      <c r="C74795" s="5">
        <v>400</v>
      </c>
      <c r="D74795" s="5">
        <v>221868</v>
      </c>
    </row>
    <row r="74796" spans="1:4" x14ac:dyDescent="0.4">
      <c r="A74796" s="5" t="s">
        <v>3</v>
      </c>
      <c r="B74796" s="6">
        <v>45638</v>
      </c>
      <c r="C74796" s="5">
        <v>500</v>
      </c>
      <c r="D74796" s="5">
        <v>233100</v>
      </c>
    </row>
    <row r="74797" spans="1:4" x14ac:dyDescent="0.4">
      <c r="A74797" s="5" t="s">
        <v>3</v>
      </c>
      <c r="B74797" s="6">
        <v>45638</v>
      </c>
      <c r="C74797" s="5">
        <v>600</v>
      </c>
      <c r="D74797" s="5">
        <v>241815</v>
      </c>
    </row>
    <row r="74798" spans="1:4" x14ac:dyDescent="0.4">
      <c r="A74798" s="5" t="s">
        <v>3</v>
      </c>
      <c r="B74798" s="6">
        <v>45638</v>
      </c>
      <c r="C74798" s="5">
        <v>700</v>
      </c>
      <c r="D74798" s="5">
        <v>270052</v>
      </c>
    </row>
    <row r="74799" spans="1:4" x14ac:dyDescent="0.4">
      <c r="A74799" s="5" t="s">
        <v>3</v>
      </c>
      <c r="B74799" s="6">
        <v>45638</v>
      </c>
      <c r="C74799" s="5">
        <v>800</v>
      </c>
      <c r="D74799" s="5">
        <v>282314</v>
      </c>
    </row>
    <row r="74800" spans="1:4" x14ac:dyDescent="0.4">
      <c r="A74800" s="5" t="s">
        <v>3</v>
      </c>
      <c r="B74800" s="6">
        <v>45638</v>
      </c>
      <c r="C74800" s="5">
        <v>900</v>
      </c>
      <c r="D74800" s="5">
        <v>273169</v>
      </c>
    </row>
    <row r="74801" spans="1:4" x14ac:dyDescent="0.4">
      <c r="A74801" s="5" t="s">
        <v>3</v>
      </c>
      <c r="B74801" s="6">
        <v>45638</v>
      </c>
      <c r="C74801" s="5">
        <v>1000</v>
      </c>
      <c r="D74801" s="5">
        <v>255155</v>
      </c>
    </row>
    <row r="74802" spans="1:4" x14ac:dyDescent="0.4">
      <c r="A74802" s="5" t="s">
        <v>3</v>
      </c>
      <c r="B74802" s="6">
        <v>45638</v>
      </c>
      <c r="C74802" s="5">
        <v>1100</v>
      </c>
      <c r="D74802" s="5">
        <v>249800</v>
      </c>
    </row>
    <row r="74803" spans="1:4" x14ac:dyDescent="0.4">
      <c r="A74803" s="5" t="s">
        <v>3</v>
      </c>
      <c r="B74803" s="6">
        <v>45638</v>
      </c>
      <c r="C74803" s="5">
        <v>1200</v>
      </c>
      <c r="D74803" s="5">
        <v>242711</v>
      </c>
    </row>
    <row r="74804" spans="1:4" x14ac:dyDescent="0.4">
      <c r="A74804" s="5" t="s">
        <v>3</v>
      </c>
      <c r="B74804" s="6">
        <v>45638</v>
      </c>
      <c r="C74804" s="5">
        <v>1300</v>
      </c>
      <c r="D74804" s="5">
        <v>239628</v>
      </c>
    </row>
    <row r="74805" spans="1:4" x14ac:dyDescent="0.4">
      <c r="A74805" s="5" t="s">
        <v>3</v>
      </c>
      <c r="B74805" s="6">
        <v>45638</v>
      </c>
      <c r="C74805" s="5">
        <v>1400</v>
      </c>
      <c r="D74805" s="5">
        <v>219933</v>
      </c>
    </row>
    <row r="74806" spans="1:4" x14ac:dyDescent="0.4">
      <c r="A74806" s="5" t="s">
        <v>3</v>
      </c>
      <c r="B74806" s="6">
        <v>45638</v>
      </c>
      <c r="C74806" s="5">
        <v>1500</v>
      </c>
      <c r="D74806" s="5">
        <v>219574</v>
      </c>
    </row>
    <row r="74807" spans="1:4" x14ac:dyDescent="0.4">
      <c r="A74807" s="5" t="s">
        <v>3</v>
      </c>
      <c r="B74807" s="6">
        <v>45638</v>
      </c>
      <c r="C74807" s="5">
        <v>1600</v>
      </c>
      <c r="D74807" s="5">
        <v>240848</v>
      </c>
    </row>
    <row r="74808" spans="1:4" x14ac:dyDescent="0.4">
      <c r="A74808" s="5" t="s">
        <v>3</v>
      </c>
      <c r="B74808" s="6">
        <v>45638</v>
      </c>
      <c r="C74808" s="5">
        <v>1700</v>
      </c>
      <c r="D74808" s="5">
        <v>263769</v>
      </c>
    </row>
    <row r="74809" spans="1:4" x14ac:dyDescent="0.4">
      <c r="A74809" s="5" t="s">
        <v>3</v>
      </c>
      <c r="B74809" s="6">
        <v>45638</v>
      </c>
      <c r="C74809" s="5">
        <v>1800</v>
      </c>
      <c r="D74809" s="5">
        <v>290446</v>
      </c>
    </row>
    <row r="74810" spans="1:4" x14ac:dyDescent="0.4">
      <c r="A74810" s="5" t="s">
        <v>3</v>
      </c>
      <c r="B74810" s="6">
        <v>45638</v>
      </c>
      <c r="C74810" s="5">
        <v>1900</v>
      </c>
      <c r="D74810" s="5">
        <v>295998</v>
      </c>
    </row>
    <row r="74811" spans="1:4" x14ac:dyDescent="0.4">
      <c r="A74811" s="5" t="s">
        <v>3</v>
      </c>
      <c r="B74811" s="6">
        <v>45638</v>
      </c>
      <c r="C74811" s="5">
        <v>2000</v>
      </c>
      <c r="D74811" s="5">
        <v>304403</v>
      </c>
    </row>
    <row r="74812" spans="1:4" x14ac:dyDescent="0.4">
      <c r="A74812" s="5" t="s">
        <v>3</v>
      </c>
      <c r="B74812" s="6">
        <v>45638</v>
      </c>
      <c r="C74812" s="5">
        <v>2100</v>
      </c>
      <c r="D74812" s="5">
        <v>300398</v>
      </c>
    </row>
    <row r="74813" spans="1:4" x14ac:dyDescent="0.4">
      <c r="A74813" s="5" t="s">
        <v>3</v>
      </c>
      <c r="B74813" s="6">
        <v>45638</v>
      </c>
      <c r="C74813" s="5">
        <v>2200</v>
      </c>
      <c r="D74813" s="5">
        <v>291733</v>
      </c>
    </row>
    <row r="74814" spans="1:4" x14ac:dyDescent="0.4">
      <c r="A74814" s="5" t="s">
        <v>3</v>
      </c>
      <c r="B74814" s="6">
        <v>45638</v>
      </c>
      <c r="C74814" s="5">
        <v>2300</v>
      </c>
      <c r="D74814" s="5">
        <v>275316</v>
      </c>
    </row>
    <row r="74815" spans="1:4" x14ac:dyDescent="0.4">
      <c r="A74815" s="5" t="s">
        <v>3</v>
      </c>
      <c r="B74815" s="6">
        <v>45638</v>
      </c>
      <c r="C74815" s="5">
        <v>2400</v>
      </c>
      <c r="D74815" s="5">
        <v>261681</v>
      </c>
    </row>
    <row r="74816" spans="1:4" x14ac:dyDescent="0.4">
      <c r="A74816" s="5" t="s">
        <v>3</v>
      </c>
      <c r="B74816" s="6">
        <v>45639</v>
      </c>
      <c r="C74816" s="5">
        <v>100</v>
      </c>
      <c r="D74816" s="5">
        <v>239709</v>
      </c>
    </row>
    <row r="74817" spans="1:4" x14ac:dyDescent="0.4">
      <c r="A74817" s="5" t="s">
        <v>3</v>
      </c>
      <c r="B74817" s="6">
        <v>45639</v>
      </c>
      <c r="C74817" s="5">
        <v>200</v>
      </c>
      <c r="D74817" s="5">
        <v>227028</v>
      </c>
    </row>
    <row r="74818" spans="1:4" x14ac:dyDescent="0.4">
      <c r="A74818" s="5" t="s">
        <v>3</v>
      </c>
      <c r="B74818" s="6">
        <v>45639</v>
      </c>
      <c r="C74818" s="5">
        <v>300</v>
      </c>
      <c r="D74818" s="5">
        <v>227633</v>
      </c>
    </row>
    <row r="74819" spans="1:4" x14ac:dyDescent="0.4">
      <c r="A74819" s="5" t="s">
        <v>3</v>
      </c>
      <c r="B74819" s="6">
        <v>45639</v>
      </c>
      <c r="C74819" s="5">
        <v>400</v>
      </c>
      <c r="D74819" s="5">
        <v>230099</v>
      </c>
    </row>
    <row r="74820" spans="1:4" x14ac:dyDescent="0.4">
      <c r="A74820" s="5" t="s">
        <v>3</v>
      </c>
      <c r="B74820" s="6">
        <v>45639</v>
      </c>
      <c r="C74820" s="5">
        <v>500</v>
      </c>
      <c r="D74820" s="5">
        <v>238683</v>
      </c>
    </row>
    <row r="74821" spans="1:4" x14ac:dyDescent="0.4">
      <c r="A74821" s="5" t="s">
        <v>3</v>
      </c>
      <c r="B74821" s="6">
        <v>45639</v>
      </c>
      <c r="C74821" s="5">
        <v>600</v>
      </c>
      <c r="D74821" s="5">
        <v>244587</v>
      </c>
    </row>
    <row r="74822" spans="1:4" x14ac:dyDescent="0.4">
      <c r="A74822" s="5" t="s">
        <v>3</v>
      </c>
      <c r="B74822" s="6">
        <v>45639</v>
      </c>
      <c r="C74822" s="5">
        <v>700</v>
      </c>
      <c r="D74822" s="5">
        <v>258608</v>
      </c>
    </row>
    <row r="74823" spans="1:4" x14ac:dyDescent="0.4">
      <c r="A74823" s="5" t="s">
        <v>3</v>
      </c>
      <c r="B74823" s="6">
        <v>45639</v>
      </c>
      <c r="C74823" s="5">
        <v>800</v>
      </c>
      <c r="D74823" s="5">
        <v>283787</v>
      </c>
    </row>
    <row r="74824" spans="1:4" x14ac:dyDescent="0.4">
      <c r="A74824" s="5" t="s">
        <v>3</v>
      </c>
      <c r="B74824" s="6">
        <v>45639</v>
      </c>
      <c r="C74824" s="5">
        <v>900</v>
      </c>
      <c r="D74824" s="5">
        <v>267008</v>
      </c>
    </row>
    <row r="74825" spans="1:4" x14ac:dyDescent="0.4">
      <c r="A74825" s="5" t="s">
        <v>3</v>
      </c>
      <c r="B74825" s="6">
        <v>45639</v>
      </c>
      <c r="C74825" s="5">
        <v>1000</v>
      </c>
      <c r="D74825" s="5">
        <v>269557</v>
      </c>
    </row>
    <row r="74826" spans="1:4" x14ac:dyDescent="0.4">
      <c r="A74826" s="5" t="s">
        <v>3</v>
      </c>
      <c r="B74826" s="6">
        <v>45639</v>
      </c>
      <c r="C74826" s="5">
        <v>1100</v>
      </c>
      <c r="D74826" s="5">
        <v>251537</v>
      </c>
    </row>
    <row r="74827" spans="1:4" x14ac:dyDescent="0.4">
      <c r="A74827" s="5" t="s">
        <v>3</v>
      </c>
      <c r="B74827" s="6">
        <v>45639</v>
      </c>
      <c r="C74827" s="5">
        <v>1200</v>
      </c>
      <c r="D74827" s="5">
        <v>247301</v>
      </c>
    </row>
    <row r="74828" spans="1:4" x14ac:dyDescent="0.4">
      <c r="A74828" s="5" t="s">
        <v>3</v>
      </c>
      <c r="B74828" s="6">
        <v>45639</v>
      </c>
      <c r="C74828" s="5">
        <v>1300</v>
      </c>
      <c r="D74828" s="5">
        <v>242032</v>
      </c>
    </row>
    <row r="74829" spans="1:4" x14ac:dyDescent="0.4">
      <c r="A74829" s="5" t="s">
        <v>3</v>
      </c>
      <c r="B74829" s="6">
        <v>45639</v>
      </c>
      <c r="C74829" s="5">
        <v>1400</v>
      </c>
      <c r="D74829" s="5">
        <v>237401</v>
      </c>
    </row>
    <row r="74830" spans="1:4" x14ac:dyDescent="0.4">
      <c r="A74830" s="5" t="s">
        <v>3</v>
      </c>
      <c r="B74830" s="6">
        <v>45639</v>
      </c>
      <c r="C74830" s="5">
        <v>1500</v>
      </c>
      <c r="D74830" s="5">
        <v>220999</v>
      </c>
    </row>
    <row r="74831" spans="1:4" x14ac:dyDescent="0.4">
      <c r="A74831" s="5" t="s">
        <v>3</v>
      </c>
      <c r="B74831" s="6">
        <v>45639</v>
      </c>
      <c r="C74831" s="5">
        <v>1600</v>
      </c>
      <c r="D74831" s="5">
        <v>233708</v>
      </c>
    </row>
    <row r="74832" spans="1:4" x14ac:dyDescent="0.4">
      <c r="A74832" s="5" t="s">
        <v>3</v>
      </c>
      <c r="B74832" s="6">
        <v>45639</v>
      </c>
      <c r="C74832" s="5">
        <v>1700</v>
      </c>
      <c r="D74832" s="5">
        <v>250038</v>
      </c>
    </row>
    <row r="74833" spans="1:4" x14ac:dyDescent="0.4">
      <c r="A74833" s="5" t="s">
        <v>3</v>
      </c>
      <c r="B74833" s="6">
        <v>45639</v>
      </c>
      <c r="C74833" s="5">
        <v>1800</v>
      </c>
      <c r="D74833" s="5">
        <v>279094</v>
      </c>
    </row>
    <row r="74834" spans="1:4" x14ac:dyDescent="0.4">
      <c r="A74834" s="5" t="s">
        <v>3</v>
      </c>
      <c r="B74834" s="6">
        <v>45639</v>
      </c>
      <c r="C74834" s="5">
        <v>1900</v>
      </c>
      <c r="D74834" s="5">
        <v>276072</v>
      </c>
    </row>
    <row r="74835" spans="1:4" x14ac:dyDescent="0.4">
      <c r="A74835" s="5" t="s">
        <v>3</v>
      </c>
      <c r="B74835" s="6">
        <v>45639</v>
      </c>
      <c r="C74835" s="5">
        <v>2000</v>
      </c>
      <c r="D74835" s="5">
        <v>292186</v>
      </c>
    </row>
    <row r="74836" spans="1:4" x14ac:dyDescent="0.4">
      <c r="A74836" s="5" t="s">
        <v>3</v>
      </c>
      <c r="B74836" s="6">
        <v>45639</v>
      </c>
      <c r="C74836" s="5">
        <v>2100</v>
      </c>
      <c r="D74836" s="5">
        <v>276385</v>
      </c>
    </row>
    <row r="74837" spans="1:4" x14ac:dyDescent="0.4">
      <c r="A74837" s="5" t="s">
        <v>3</v>
      </c>
      <c r="B74837" s="6">
        <v>45639</v>
      </c>
      <c r="C74837" s="5">
        <v>2200</v>
      </c>
      <c r="D74837" s="5">
        <v>286545</v>
      </c>
    </row>
    <row r="74838" spans="1:4" x14ac:dyDescent="0.4">
      <c r="A74838" s="5" t="s">
        <v>3</v>
      </c>
      <c r="B74838" s="6">
        <v>45639</v>
      </c>
      <c r="C74838" s="5">
        <v>2300</v>
      </c>
      <c r="D74838" s="5">
        <v>265799</v>
      </c>
    </row>
    <row r="74839" spans="1:4" x14ac:dyDescent="0.4">
      <c r="A74839" s="5" t="s">
        <v>3</v>
      </c>
      <c r="B74839" s="6">
        <v>45639</v>
      </c>
      <c r="C74839" s="5">
        <v>2400</v>
      </c>
      <c r="D74839" s="5">
        <v>255027</v>
      </c>
    </row>
    <row r="74840" spans="1:4" x14ac:dyDescent="0.4">
      <c r="A74840" s="5" t="s">
        <v>3</v>
      </c>
      <c r="B74840" s="6">
        <v>45640</v>
      </c>
      <c r="C74840" s="5">
        <v>100</v>
      </c>
      <c r="D74840" s="5">
        <v>234000</v>
      </c>
    </row>
    <row r="74841" spans="1:4" x14ac:dyDescent="0.4">
      <c r="A74841" s="5" t="s">
        <v>3</v>
      </c>
      <c r="B74841" s="6">
        <v>45640</v>
      </c>
      <c r="C74841" s="5">
        <v>200</v>
      </c>
      <c r="D74841" s="5">
        <v>229610</v>
      </c>
    </row>
    <row r="74842" spans="1:4" x14ac:dyDescent="0.4">
      <c r="A74842" s="5" t="s">
        <v>3</v>
      </c>
      <c r="B74842" s="6">
        <v>45640</v>
      </c>
      <c r="C74842" s="5">
        <v>300</v>
      </c>
      <c r="D74842" s="5">
        <v>222853</v>
      </c>
    </row>
    <row r="74843" spans="1:4" x14ac:dyDescent="0.4">
      <c r="A74843" s="5" t="s">
        <v>3</v>
      </c>
      <c r="B74843" s="6">
        <v>45640</v>
      </c>
      <c r="C74843" s="5">
        <v>400</v>
      </c>
      <c r="D74843" s="5">
        <v>230144</v>
      </c>
    </row>
    <row r="74844" spans="1:4" x14ac:dyDescent="0.4">
      <c r="A74844" s="5" t="s">
        <v>3</v>
      </c>
      <c r="B74844" s="6">
        <v>45640</v>
      </c>
      <c r="C74844" s="5">
        <v>500</v>
      </c>
      <c r="D74844" s="5">
        <v>229347</v>
      </c>
    </row>
    <row r="74845" spans="1:4" x14ac:dyDescent="0.4">
      <c r="A74845" s="5" t="s">
        <v>3</v>
      </c>
      <c r="B74845" s="6">
        <v>45640</v>
      </c>
      <c r="C74845" s="5">
        <v>600</v>
      </c>
      <c r="D74845" s="5">
        <v>235374</v>
      </c>
    </row>
    <row r="74846" spans="1:4" x14ac:dyDescent="0.4">
      <c r="A74846" s="5" t="s">
        <v>3</v>
      </c>
      <c r="B74846" s="6">
        <v>45640</v>
      </c>
      <c r="C74846" s="5">
        <v>700</v>
      </c>
      <c r="D74846" s="5">
        <v>248351</v>
      </c>
    </row>
    <row r="74847" spans="1:4" x14ac:dyDescent="0.4">
      <c r="A74847" s="5" t="s">
        <v>3</v>
      </c>
      <c r="B74847" s="6">
        <v>45640</v>
      </c>
      <c r="C74847" s="5">
        <v>800</v>
      </c>
      <c r="D74847" s="5">
        <v>264723</v>
      </c>
    </row>
    <row r="74848" spans="1:4" x14ac:dyDescent="0.4">
      <c r="A74848" s="5" t="s">
        <v>3</v>
      </c>
      <c r="B74848" s="6">
        <v>45640</v>
      </c>
      <c r="C74848" s="5">
        <v>900</v>
      </c>
      <c r="D74848" s="5">
        <v>275180</v>
      </c>
    </row>
    <row r="74849" spans="1:4" x14ac:dyDescent="0.4">
      <c r="A74849" s="5" t="s">
        <v>3</v>
      </c>
      <c r="B74849" s="6">
        <v>45640</v>
      </c>
      <c r="C74849" s="5">
        <v>1000</v>
      </c>
      <c r="D74849" s="5">
        <v>275695</v>
      </c>
    </row>
    <row r="74850" spans="1:4" x14ac:dyDescent="0.4">
      <c r="A74850" s="5" t="s">
        <v>3</v>
      </c>
      <c r="B74850" s="6">
        <v>45640</v>
      </c>
      <c r="C74850" s="5">
        <v>1100</v>
      </c>
      <c r="D74850" s="5">
        <v>269859</v>
      </c>
    </row>
    <row r="74851" spans="1:4" x14ac:dyDescent="0.4">
      <c r="A74851" s="5" t="s">
        <v>3</v>
      </c>
      <c r="B74851" s="6">
        <v>45640</v>
      </c>
      <c r="C74851" s="5">
        <v>1200</v>
      </c>
      <c r="D74851" s="5">
        <v>261910</v>
      </c>
    </row>
    <row r="74852" spans="1:4" x14ac:dyDescent="0.4">
      <c r="A74852" s="5" t="s">
        <v>3</v>
      </c>
      <c r="B74852" s="6">
        <v>45640</v>
      </c>
      <c r="C74852" s="5">
        <v>1300</v>
      </c>
      <c r="D74852" s="5">
        <v>248424</v>
      </c>
    </row>
    <row r="74853" spans="1:4" x14ac:dyDescent="0.4">
      <c r="A74853" s="5" t="s">
        <v>3</v>
      </c>
      <c r="B74853" s="6">
        <v>45640</v>
      </c>
      <c r="C74853" s="5">
        <v>1400</v>
      </c>
      <c r="D74853" s="5">
        <v>239497</v>
      </c>
    </row>
    <row r="74854" spans="1:4" x14ac:dyDescent="0.4">
      <c r="A74854" s="5" t="s">
        <v>3</v>
      </c>
      <c r="B74854" s="6">
        <v>45640</v>
      </c>
      <c r="C74854" s="5">
        <v>1500</v>
      </c>
      <c r="D74854" s="5">
        <v>223399</v>
      </c>
    </row>
    <row r="74855" spans="1:4" x14ac:dyDescent="0.4">
      <c r="A74855" s="5" t="s">
        <v>3</v>
      </c>
      <c r="B74855" s="6">
        <v>45640</v>
      </c>
      <c r="C74855" s="5">
        <v>1600</v>
      </c>
      <c r="D74855" s="5">
        <v>227156</v>
      </c>
    </row>
    <row r="74856" spans="1:4" x14ac:dyDescent="0.4">
      <c r="A74856" s="5" t="s">
        <v>3</v>
      </c>
      <c r="B74856" s="6">
        <v>45640</v>
      </c>
      <c r="C74856" s="5">
        <v>1700</v>
      </c>
      <c r="D74856" s="5">
        <v>236668</v>
      </c>
    </row>
    <row r="74857" spans="1:4" x14ac:dyDescent="0.4">
      <c r="A74857" s="5" t="s">
        <v>3</v>
      </c>
      <c r="B74857" s="6">
        <v>45640</v>
      </c>
      <c r="C74857" s="5">
        <v>1800</v>
      </c>
      <c r="D74857" s="5">
        <v>254778</v>
      </c>
    </row>
    <row r="74858" spans="1:4" x14ac:dyDescent="0.4">
      <c r="A74858" s="5" t="s">
        <v>3</v>
      </c>
      <c r="B74858" s="6">
        <v>45640</v>
      </c>
      <c r="C74858" s="5">
        <v>1900</v>
      </c>
      <c r="D74858" s="5">
        <v>254497</v>
      </c>
    </row>
    <row r="74859" spans="1:4" x14ac:dyDescent="0.4">
      <c r="A74859" s="5" t="s">
        <v>3</v>
      </c>
      <c r="B74859" s="6">
        <v>45640</v>
      </c>
      <c r="C74859" s="5">
        <v>2000</v>
      </c>
      <c r="D74859" s="5">
        <v>244658</v>
      </c>
    </row>
    <row r="74860" spans="1:4" x14ac:dyDescent="0.4">
      <c r="A74860" s="5" t="s">
        <v>3</v>
      </c>
      <c r="B74860" s="6">
        <v>45640</v>
      </c>
      <c r="C74860" s="5">
        <v>2100</v>
      </c>
      <c r="D74860" s="5">
        <v>251826</v>
      </c>
    </row>
    <row r="74861" spans="1:4" x14ac:dyDescent="0.4">
      <c r="A74861" s="5" t="s">
        <v>3</v>
      </c>
      <c r="B74861" s="6">
        <v>45640</v>
      </c>
      <c r="C74861" s="5">
        <v>2200</v>
      </c>
      <c r="D74861" s="5">
        <v>248558</v>
      </c>
    </row>
    <row r="74862" spans="1:4" x14ac:dyDescent="0.4">
      <c r="A74862" s="5" t="s">
        <v>3</v>
      </c>
      <c r="B74862" s="6">
        <v>45640</v>
      </c>
      <c r="C74862" s="5">
        <v>2300</v>
      </c>
      <c r="D74862" s="5">
        <v>227972</v>
      </c>
    </row>
    <row r="74863" spans="1:4" x14ac:dyDescent="0.4">
      <c r="A74863" s="5" t="s">
        <v>3</v>
      </c>
      <c r="B74863" s="6">
        <v>45640</v>
      </c>
      <c r="C74863" s="5">
        <v>2400</v>
      </c>
      <c r="D74863" s="5">
        <v>210335</v>
      </c>
    </row>
    <row r="74864" spans="1:4" x14ac:dyDescent="0.4">
      <c r="A74864" s="5" t="s">
        <v>3</v>
      </c>
      <c r="B74864" s="6">
        <v>45641</v>
      </c>
      <c r="C74864" s="5">
        <v>100</v>
      </c>
      <c r="D74864" s="5">
        <v>195562</v>
      </c>
    </row>
    <row r="74865" spans="1:4" x14ac:dyDescent="0.4">
      <c r="A74865" s="5" t="s">
        <v>3</v>
      </c>
      <c r="B74865" s="6">
        <v>45641</v>
      </c>
      <c r="C74865" s="5">
        <v>200</v>
      </c>
      <c r="D74865" s="5">
        <v>191007</v>
      </c>
    </row>
    <row r="74866" spans="1:4" x14ac:dyDescent="0.4">
      <c r="A74866" s="5" t="s">
        <v>3</v>
      </c>
      <c r="B74866" s="6">
        <v>45641</v>
      </c>
      <c r="C74866" s="5">
        <v>300</v>
      </c>
      <c r="D74866" s="5">
        <v>182744</v>
      </c>
    </row>
    <row r="74867" spans="1:4" x14ac:dyDescent="0.4">
      <c r="A74867" s="5" t="s">
        <v>3</v>
      </c>
      <c r="B74867" s="6">
        <v>45641</v>
      </c>
      <c r="C74867" s="5">
        <v>400</v>
      </c>
      <c r="D74867" s="5">
        <v>176172</v>
      </c>
    </row>
    <row r="74868" spans="1:4" x14ac:dyDescent="0.4">
      <c r="A74868" s="5" t="s">
        <v>3</v>
      </c>
      <c r="B74868" s="6">
        <v>45641</v>
      </c>
      <c r="C74868" s="5">
        <v>500</v>
      </c>
      <c r="D74868" s="5">
        <v>181828</v>
      </c>
    </row>
    <row r="74869" spans="1:4" x14ac:dyDescent="0.4">
      <c r="A74869" s="5" t="s">
        <v>3</v>
      </c>
      <c r="B74869" s="6">
        <v>45641</v>
      </c>
      <c r="C74869" s="5">
        <v>600</v>
      </c>
      <c r="D74869" s="5">
        <v>177710</v>
      </c>
    </row>
    <row r="74870" spans="1:4" x14ac:dyDescent="0.4">
      <c r="A74870" s="5" t="s">
        <v>3</v>
      </c>
      <c r="B74870" s="6">
        <v>45641</v>
      </c>
      <c r="C74870" s="5">
        <v>700</v>
      </c>
      <c r="D74870" s="5">
        <v>184021</v>
      </c>
    </row>
    <row r="74871" spans="1:4" x14ac:dyDescent="0.4">
      <c r="A74871" s="5" t="s">
        <v>3</v>
      </c>
      <c r="B74871" s="6">
        <v>45641</v>
      </c>
      <c r="C74871" s="5">
        <v>800</v>
      </c>
      <c r="D74871" s="5">
        <v>201381</v>
      </c>
    </row>
    <row r="74872" spans="1:4" x14ac:dyDescent="0.4">
      <c r="A74872" s="5" t="s">
        <v>3</v>
      </c>
      <c r="B74872" s="6">
        <v>45641</v>
      </c>
      <c r="C74872" s="5">
        <v>900</v>
      </c>
      <c r="D74872" s="5">
        <v>219251</v>
      </c>
    </row>
    <row r="74873" spans="1:4" x14ac:dyDescent="0.4">
      <c r="A74873" s="5" t="s">
        <v>3</v>
      </c>
      <c r="B74873" s="6">
        <v>45641</v>
      </c>
      <c r="C74873" s="5">
        <v>1000</v>
      </c>
      <c r="D74873" s="5">
        <v>230114</v>
      </c>
    </row>
    <row r="74874" spans="1:4" x14ac:dyDescent="0.4">
      <c r="A74874" s="5" t="s">
        <v>3</v>
      </c>
      <c r="B74874" s="6">
        <v>45641</v>
      </c>
      <c r="C74874" s="5">
        <v>1100</v>
      </c>
      <c r="D74874" s="5">
        <v>244317</v>
      </c>
    </row>
    <row r="74875" spans="1:4" x14ac:dyDescent="0.4">
      <c r="A74875" s="5" t="s">
        <v>3</v>
      </c>
      <c r="B74875" s="6">
        <v>45641</v>
      </c>
      <c r="C74875" s="5">
        <v>1200</v>
      </c>
      <c r="D74875" s="5">
        <v>247994</v>
      </c>
    </row>
    <row r="74876" spans="1:4" x14ac:dyDescent="0.4">
      <c r="A74876" s="5" t="s">
        <v>3</v>
      </c>
      <c r="B74876" s="6">
        <v>45641</v>
      </c>
      <c r="C74876" s="5">
        <v>1300</v>
      </c>
      <c r="D74876" s="5">
        <v>244547</v>
      </c>
    </row>
    <row r="74877" spans="1:4" x14ac:dyDescent="0.4">
      <c r="A74877" s="5" t="s">
        <v>3</v>
      </c>
      <c r="B74877" s="6">
        <v>45641</v>
      </c>
      <c r="C74877" s="5">
        <v>1400</v>
      </c>
      <c r="D74877" s="5">
        <v>246097</v>
      </c>
    </row>
    <row r="74878" spans="1:4" x14ac:dyDescent="0.4">
      <c r="A74878" s="5" t="s">
        <v>3</v>
      </c>
      <c r="B74878" s="6">
        <v>45641</v>
      </c>
      <c r="C74878" s="5">
        <v>1500</v>
      </c>
      <c r="D74878" s="5">
        <v>242684</v>
      </c>
    </row>
    <row r="74879" spans="1:4" x14ac:dyDescent="0.4">
      <c r="A74879" s="5" t="s">
        <v>3</v>
      </c>
      <c r="B74879" s="6">
        <v>45641</v>
      </c>
      <c r="C74879" s="5">
        <v>1600</v>
      </c>
      <c r="D74879" s="5">
        <v>243199</v>
      </c>
    </row>
    <row r="74880" spans="1:4" x14ac:dyDescent="0.4">
      <c r="A74880" s="5" t="s">
        <v>3</v>
      </c>
      <c r="B74880" s="6">
        <v>45641</v>
      </c>
      <c r="C74880" s="5">
        <v>1700</v>
      </c>
      <c r="D74880" s="5">
        <v>249245</v>
      </c>
    </row>
    <row r="74881" spans="1:4" x14ac:dyDescent="0.4">
      <c r="A74881" s="5" t="s">
        <v>3</v>
      </c>
      <c r="B74881" s="6">
        <v>45641</v>
      </c>
      <c r="C74881" s="5">
        <v>1800</v>
      </c>
      <c r="D74881" s="5">
        <v>273939</v>
      </c>
    </row>
    <row r="74882" spans="1:4" x14ac:dyDescent="0.4">
      <c r="A74882" s="5" t="s">
        <v>3</v>
      </c>
      <c r="B74882" s="6">
        <v>45641</v>
      </c>
      <c r="C74882" s="5">
        <v>1900</v>
      </c>
      <c r="D74882" s="5">
        <v>269238</v>
      </c>
    </row>
    <row r="74883" spans="1:4" x14ac:dyDescent="0.4">
      <c r="A74883" s="5" t="s">
        <v>3</v>
      </c>
      <c r="B74883" s="6">
        <v>45641</v>
      </c>
      <c r="C74883" s="5">
        <v>2000</v>
      </c>
      <c r="D74883" s="5">
        <v>260944</v>
      </c>
    </row>
    <row r="74884" spans="1:4" x14ac:dyDescent="0.4">
      <c r="A74884" s="5" t="s">
        <v>3</v>
      </c>
      <c r="B74884" s="6">
        <v>45641</v>
      </c>
      <c r="C74884" s="5">
        <v>2100</v>
      </c>
      <c r="D74884" s="5">
        <v>239888</v>
      </c>
    </row>
    <row r="74885" spans="1:4" x14ac:dyDescent="0.4">
      <c r="A74885" s="5" t="s">
        <v>3</v>
      </c>
      <c r="B74885" s="6">
        <v>45641</v>
      </c>
      <c r="C74885" s="5">
        <v>2200</v>
      </c>
      <c r="D74885" s="5">
        <v>240373</v>
      </c>
    </row>
    <row r="74886" spans="1:4" x14ac:dyDescent="0.4">
      <c r="A74886" s="5" t="s">
        <v>3</v>
      </c>
      <c r="B74886" s="6">
        <v>45641</v>
      </c>
      <c r="C74886" s="5">
        <v>2300</v>
      </c>
      <c r="D74886" s="5">
        <v>212135</v>
      </c>
    </row>
    <row r="74887" spans="1:4" x14ac:dyDescent="0.4">
      <c r="A74887" s="5" t="s">
        <v>3</v>
      </c>
      <c r="B74887" s="6">
        <v>45641</v>
      </c>
      <c r="C74887" s="5">
        <v>2400</v>
      </c>
      <c r="D74887" s="5">
        <v>181526</v>
      </c>
    </row>
    <row r="74888" spans="1:4" x14ac:dyDescent="0.4">
      <c r="A74888" s="5" t="s">
        <v>3</v>
      </c>
      <c r="B74888" s="6">
        <v>45642</v>
      </c>
      <c r="C74888" s="5">
        <v>100</v>
      </c>
      <c r="D74888" s="5">
        <v>169738</v>
      </c>
    </row>
    <row r="74889" spans="1:4" x14ac:dyDescent="0.4">
      <c r="A74889" s="5" t="s">
        <v>3</v>
      </c>
      <c r="B74889" s="6">
        <v>45642</v>
      </c>
      <c r="C74889" s="5">
        <v>200</v>
      </c>
      <c r="D74889" s="5">
        <v>157971</v>
      </c>
    </row>
    <row r="74890" spans="1:4" x14ac:dyDescent="0.4">
      <c r="A74890" s="5" t="s">
        <v>3</v>
      </c>
      <c r="B74890" s="6">
        <v>45642</v>
      </c>
      <c r="C74890" s="5">
        <v>300</v>
      </c>
      <c r="D74890" s="5">
        <v>150597</v>
      </c>
    </row>
    <row r="74891" spans="1:4" x14ac:dyDescent="0.4">
      <c r="A74891" s="5" t="s">
        <v>3</v>
      </c>
      <c r="B74891" s="6">
        <v>45642</v>
      </c>
      <c r="C74891" s="5">
        <v>400</v>
      </c>
      <c r="D74891" s="5">
        <v>147557</v>
      </c>
    </row>
    <row r="74892" spans="1:4" x14ac:dyDescent="0.4">
      <c r="A74892" s="5" t="s">
        <v>3</v>
      </c>
      <c r="B74892" s="6">
        <v>45642</v>
      </c>
      <c r="C74892" s="5">
        <v>500</v>
      </c>
      <c r="D74892" s="5">
        <v>151871</v>
      </c>
    </row>
    <row r="74893" spans="1:4" x14ac:dyDescent="0.4">
      <c r="A74893" s="5" t="s">
        <v>3</v>
      </c>
      <c r="B74893" s="6">
        <v>45642</v>
      </c>
      <c r="C74893" s="5">
        <v>600</v>
      </c>
      <c r="D74893" s="5">
        <v>160765</v>
      </c>
    </row>
    <row r="74894" spans="1:4" x14ac:dyDescent="0.4">
      <c r="A74894" s="5" t="s">
        <v>3</v>
      </c>
      <c r="B74894" s="6">
        <v>45642</v>
      </c>
      <c r="C74894" s="5">
        <v>700</v>
      </c>
      <c r="D74894" s="5">
        <v>179750</v>
      </c>
    </row>
    <row r="74895" spans="1:4" x14ac:dyDescent="0.4">
      <c r="A74895" s="5" t="s">
        <v>3</v>
      </c>
      <c r="B74895" s="6">
        <v>45642</v>
      </c>
      <c r="C74895" s="5">
        <v>800</v>
      </c>
      <c r="D74895" s="5">
        <v>191293</v>
      </c>
    </row>
    <row r="74896" spans="1:4" x14ac:dyDescent="0.4">
      <c r="A74896" s="5" t="s">
        <v>3</v>
      </c>
      <c r="B74896" s="6">
        <v>45642</v>
      </c>
      <c r="C74896" s="5">
        <v>900</v>
      </c>
      <c r="D74896" s="5">
        <v>189224</v>
      </c>
    </row>
    <row r="74897" spans="1:4" x14ac:dyDescent="0.4">
      <c r="A74897" s="5" t="s">
        <v>3</v>
      </c>
      <c r="B74897" s="6">
        <v>45642</v>
      </c>
      <c r="C74897" s="5">
        <v>1000</v>
      </c>
      <c r="D74897" s="5">
        <v>185573</v>
      </c>
    </row>
    <row r="74898" spans="1:4" x14ac:dyDescent="0.4">
      <c r="A74898" s="5" t="s">
        <v>3</v>
      </c>
      <c r="B74898" s="6">
        <v>45642</v>
      </c>
      <c r="C74898" s="5">
        <v>1100</v>
      </c>
      <c r="D74898" s="5">
        <v>187672</v>
      </c>
    </row>
    <row r="74899" spans="1:4" x14ac:dyDescent="0.4">
      <c r="A74899" s="5" t="s">
        <v>3</v>
      </c>
      <c r="B74899" s="6">
        <v>45642</v>
      </c>
      <c r="C74899" s="5">
        <v>1200</v>
      </c>
      <c r="D74899" s="5">
        <v>183685</v>
      </c>
    </row>
    <row r="74900" spans="1:4" x14ac:dyDescent="0.4">
      <c r="A74900" s="5" t="s">
        <v>3</v>
      </c>
      <c r="B74900" s="6">
        <v>45642</v>
      </c>
      <c r="C74900" s="5">
        <v>1300</v>
      </c>
      <c r="D74900" s="5">
        <v>181873</v>
      </c>
    </row>
    <row r="74901" spans="1:4" x14ac:dyDescent="0.4">
      <c r="A74901" s="5" t="s">
        <v>3</v>
      </c>
      <c r="B74901" s="6">
        <v>45642</v>
      </c>
      <c r="C74901" s="5">
        <v>1400</v>
      </c>
      <c r="D74901" s="5">
        <v>178135</v>
      </c>
    </row>
    <row r="74902" spans="1:4" x14ac:dyDescent="0.4">
      <c r="A74902" s="5" t="s">
        <v>3</v>
      </c>
      <c r="B74902" s="6">
        <v>45642</v>
      </c>
      <c r="C74902" s="5">
        <v>1500</v>
      </c>
      <c r="D74902" s="5">
        <v>187514</v>
      </c>
    </row>
    <row r="74903" spans="1:4" x14ac:dyDescent="0.4">
      <c r="A74903" s="5" t="s">
        <v>3</v>
      </c>
      <c r="B74903" s="6">
        <v>45642</v>
      </c>
      <c r="C74903" s="5">
        <v>1600</v>
      </c>
      <c r="D74903" s="5">
        <v>185257</v>
      </c>
    </row>
    <row r="74904" spans="1:4" x14ac:dyDescent="0.4">
      <c r="A74904" s="5" t="s">
        <v>3</v>
      </c>
      <c r="B74904" s="6">
        <v>45642</v>
      </c>
      <c r="C74904" s="5">
        <v>1700</v>
      </c>
      <c r="D74904" s="5">
        <v>196516</v>
      </c>
    </row>
    <row r="74905" spans="1:4" x14ac:dyDescent="0.4">
      <c r="A74905" s="5" t="s">
        <v>3</v>
      </c>
      <c r="B74905" s="6">
        <v>45642</v>
      </c>
      <c r="C74905" s="5">
        <v>1800</v>
      </c>
      <c r="D74905" s="5">
        <v>212860</v>
      </c>
    </row>
    <row r="74906" spans="1:4" x14ac:dyDescent="0.4">
      <c r="A74906" s="5" t="s">
        <v>3</v>
      </c>
      <c r="B74906" s="6">
        <v>45642</v>
      </c>
      <c r="C74906" s="5">
        <v>1900</v>
      </c>
      <c r="D74906" s="5">
        <v>219360</v>
      </c>
    </row>
    <row r="74907" spans="1:4" x14ac:dyDescent="0.4">
      <c r="A74907" s="5" t="s">
        <v>3</v>
      </c>
      <c r="B74907" s="6">
        <v>45642</v>
      </c>
      <c r="C74907" s="5">
        <v>2000</v>
      </c>
      <c r="D74907" s="5">
        <v>230395</v>
      </c>
    </row>
    <row r="74908" spans="1:4" x14ac:dyDescent="0.4">
      <c r="A74908" s="5" t="s">
        <v>3</v>
      </c>
      <c r="B74908" s="6">
        <v>45642</v>
      </c>
      <c r="C74908" s="5">
        <v>2100</v>
      </c>
      <c r="D74908" s="5">
        <v>224358</v>
      </c>
    </row>
    <row r="74909" spans="1:4" x14ac:dyDescent="0.4">
      <c r="A74909" s="5" t="s">
        <v>3</v>
      </c>
      <c r="B74909" s="6">
        <v>45642</v>
      </c>
      <c r="C74909" s="5">
        <v>2200</v>
      </c>
      <c r="D74909" s="5">
        <v>216614</v>
      </c>
    </row>
    <row r="74910" spans="1:4" x14ac:dyDescent="0.4">
      <c r="A74910" s="5" t="s">
        <v>3</v>
      </c>
      <c r="B74910" s="6">
        <v>45642</v>
      </c>
      <c r="C74910" s="5">
        <v>2300</v>
      </c>
      <c r="D74910" s="5">
        <v>185323</v>
      </c>
    </row>
    <row r="74911" spans="1:4" x14ac:dyDescent="0.4">
      <c r="A74911" s="5" t="s">
        <v>3</v>
      </c>
      <c r="B74911" s="6">
        <v>45642</v>
      </c>
      <c r="C74911" s="5">
        <v>2400</v>
      </c>
      <c r="D74911" s="5">
        <v>163049</v>
      </c>
    </row>
    <row r="74912" spans="1:4" x14ac:dyDescent="0.4">
      <c r="A74912" s="5" t="s">
        <v>3</v>
      </c>
      <c r="B74912" s="6">
        <v>45643</v>
      </c>
      <c r="C74912" s="5">
        <v>100</v>
      </c>
      <c r="D74912" s="5">
        <v>143131</v>
      </c>
    </row>
    <row r="74913" spans="1:4" x14ac:dyDescent="0.4">
      <c r="A74913" s="5" t="s">
        <v>3</v>
      </c>
      <c r="B74913" s="6">
        <v>45643</v>
      </c>
      <c r="C74913" s="5">
        <v>200</v>
      </c>
      <c r="D74913" s="5">
        <v>141357</v>
      </c>
    </row>
    <row r="74914" spans="1:4" x14ac:dyDescent="0.4">
      <c r="A74914" s="5" t="s">
        <v>3</v>
      </c>
      <c r="B74914" s="6">
        <v>45643</v>
      </c>
      <c r="C74914" s="5">
        <v>300</v>
      </c>
      <c r="D74914" s="5">
        <v>141099</v>
      </c>
    </row>
    <row r="74915" spans="1:4" x14ac:dyDescent="0.4">
      <c r="A74915" s="5" t="s">
        <v>3</v>
      </c>
      <c r="B74915" s="6">
        <v>45643</v>
      </c>
      <c r="C74915" s="5">
        <v>400</v>
      </c>
      <c r="D74915" s="5">
        <v>146396</v>
      </c>
    </row>
    <row r="74916" spans="1:4" x14ac:dyDescent="0.4">
      <c r="A74916" s="5" t="s">
        <v>3</v>
      </c>
      <c r="B74916" s="6">
        <v>45643</v>
      </c>
      <c r="C74916" s="5">
        <v>500</v>
      </c>
      <c r="D74916" s="5">
        <v>153576</v>
      </c>
    </row>
    <row r="74917" spans="1:4" x14ac:dyDescent="0.4">
      <c r="A74917" s="5" t="s">
        <v>3</v>
      </c>
      <c r="B74917" s="6">
        <v>45643</v>
      </c>
      <c r="C74917" s="5">
        <v>600</v>
      </c>
      <c r="D74917" s="5">
        <v>170244</v>
      </c>
    </row>
    <row r="74918" spans="1:4" x14ac:dyDescent="0.4">
      <c r="A74918" s="5" t="s">
        <v>3</v>
      </c>
      <c r="B74918" s="6">
        <v>45643</v>
      </c>
      <c r="C74918" s="5">
        <v>700</v>
      </c>
      <c r="D74918" s="5">
        <v>188479</v>
      </c>
    </row>
    <row r="74919" spans="1:4" x14ac:dyDescent="0.4">
      <c r="A74919" s="5" t="s">
        <v>3</v>
      </c>
      <c r="B74919" s="6">
        <v>45643</v>
      </c>
      <c r="C74919" s="5">
        <v>800</v>
      </c>
      <c r="D74919" s="5">
        <v>214780</v>
      </c>
    </row>
    <row r="74920" spans="1:4" x14ac:dyDescent="0.4">
      <c r="A74920" s="5" t="s">
        <v>3</v>
      </c>
      <c r="B74920" s="6">
        <v>45643</v>
      </c>
      <c r="C74920" s="5">
        <v>900</v>
      </c>
      <c r="D74920" s="5">
        <v>203216</v>
      </c>
    </row>
    <row r="74921" spans="1:4" x14ac:dyDescent="0.4">
      <c r="A74921" s="5" t="s">
        <v>3</v>
      </c>
      <c r="B74921" s="6">
        <v>45643</v>
      </c>
      <c r="C74921" s="5">
        <v>1000</v>
      </c>
      <c r="D74921" s="5">
        <v>191852</v>
      </c>
    </row>
    <row r="74922" spans="1:4" x14ac:dyDescent="0.4">
      <c r="A74922" s="5" t="s">
        <v>3</v>
      </c>
      <c r="B74922" s="6">
        <v>45643</v>
      </c>
      <c r="C74922" s="5">
        <v>1100</v>
      </c>
      <c r="D74922" s="5">
        <v>178797</v>
      </c>
    </row>
    <row r="74923" spans="1:4" x14ac:dyDescent="0.4">
      <c r="A74923" s="5" t="s">
        <v>3</v>
      </c>
      <c r="B74923" s="6">
        <v>45643</v>
      </c>
      <c r="C74923" s="5">
        <v>1200</v>
      </c>
      <c r="D74923" s="5">
        <v>173398</v>
      </c>
    </row>
    <row r="74924" spans="1:4" x14ac:dyDescent="0.4">
      <c r="A74924" s="5" t="s">
        <v>3</v>
      </c>
      <c r="B74924" s="6">
        <v>45643</v>
      </c>
      <c r="C74924" s="5">
        <v>1300</v>
      </c>
      <c r="D74924" s="5">
        <v>157137</v>
      </c>
    </row>
    <row r="74925" spans="1:4" x14ac:dyDescent="0.4">
      <c r="A74925" s="5" t="s">
        <v>3</v>
      </c>
      <c r="B74925" s="6">
        <v>45643</v>
      </c>
      <c r="C74925" s="5">
        <v>1400</v>
      </c>
      <c r="D74925" s="5">
        <v>160718</v>
      </c>
    </row>
    <row r="74926" spans="1:4" x14ac:dyDescent="0.4">
      <c r="A74926" s="5" t="s">
        <v>3</v>
      </c>
      <c r="B74926" s="6">
        <v>45643</v>
      </c>
      <c r="C74926" s="5">
        <v>1500</v>
      </c>
      <c r="D74926" s="5">
        <v>160690</v>
      </c>
    </row>
    <row r="74927" spans="1:4" x14ac:dyDescent="0.4">
      <c r="A74927" s="5" t="s">
        <v>3</v>
      </c>
      <c r="B74927" s="6">
        <v>45643</v>
      </c>
      <c r="C74927" s="5">
        <v>1600</v>
      </c>
      <c r="D74927" s="5">
        <v>167609</v>
      </c>
    </row>
    <row r="74928" spans="1:4" x14ac:dyDescent="0.4">
      <c r="A74928" s="5" t="s">
        <v>3</v>
      </c>
      <c r="B74928" s="6">
        <v>45643</v>
      </c>
      <c r="C74928" s="5">
        <v>1700</v>
      </c>
      <c r="D74928" s="5">
        <v>179347</v>
      </c>
    </row>
    <row r="74929" spans="1:4" x14ac:dyDescent="0.4">
      <c r="A74929" s="5" t="s">
        <v>3</v>
      </c>
      <c r="B74929" s="6">
        <v>45643</v>
      </c>
      <c r="C74929" s="5">
        <v>1800</v>
      </c>
      <c r="D74929" s="5">
        <v>217659</v>
      </c>
    </row>
    <row r="74930" spans="1:4" x14ac:dyDescent="0.4">
      <c r="A74930" s="5" t="s">
        <v>3</v>
      </c>
      <c r="B74930" s="6">
        <v>45643</v>
      </c>
      <c r="C74930" s="5">
        <v>1900</v>
      </c>
      <c r="D74930" s="5">
        <v>226508</v>
      </c>
    </row>
    <row r="74931" spans="1:4" x14ac:dyDescent="0.4">
      <c r="A74931" s="5" t="s">
        <v>3</v>
      </c>
      <c r="B74931" s="6">
        <v>45643</v>
      </c>
      <c r="C74931" s="5">
        <v>2000</v>
      </c>
      <c r="D74931" s="5">
        <v>256025</v>
      </c>
    </row>
    <row r="74932" spans="1:4" x14ac:dyDescent="0.4">
      <c r="A74932" s="5" t="s">
        <v>3</v>
      </c>
      <c r="B74932" s="6">
        <v>45643</v>
      </c>
      <c r="C74932" s="5">
        <v>2100</v>
      </c>
      <c r="D74932" s="5">
        <v>256450</v>
      </c>
    </row>
    <row r="74933" spans="1:4" x14ac:dyDescent="0.4">
      <c r="A74933" s="5" t="s">
        <v>3</v>
      </c>
      <c r="B74933" s="6">
        <v>45643</v>
      </c>
      <c r="C74933" s="5">
        <v>2200</v>
      </c>
      <c r="D74933" s="5">
        <v>246122</v>
      </c>
    </row>
    <row r="74934" spans="1:4" x14ac:dyDescent="0.4">
      <c r="A74934" s="5" t="s">
        <v>3</v>
      </c>
      <c r="B74934" s="6">
        <v>45643</v>
      </c>
      <c r="C74934" s="5">
        <v>2300</v>
      </c>
      <c r="D74934" s="5">
        <v>219142</v>
      </c>
    </row>
    <row r="74935" spans="1:4" x14ac:dyDescent="0.4">
      <c r="A74935" s="5" t="s">
        <v>3</v>
      </c>
      <c r="B74935" s="6">
        <v>45643</v>
      </c>
      <c r="C74935" s="5">
        <v>2400</v>
      </c>
      <c r="D74935" s="5">
        <v>199266</v>
      </c>
    </row>
    <row r="74936" spans="1:4" x14ac:dyDescent="0.4">
      <c r="A74936" s="5" t="s">
        <v>3</v>
      </c>
      <c r="B74936" s="6">
        <v>45644</v>
      </c>
      <c r="C74936" s="5">
        <v>100</v>
      </c>
      <c r="D74936" s="5">
        <v>180089</v>
      </c>
    </row>
    <row r="74937" spans="1:4" x14ac:dyDescent="0.4">
      <c r="A74937" s="5" t="s">
        <v>3</v>
      </c>
      <c r="B74937" s="6">
        <v>45644</v>
      </c>
      <c r="C74937" s="5">
        <v>200</v>
      </c>
      <c r="D74937" s="5">
        <v>188558</v>
      </c>
    </row>
    <row r="74938" spans="1:4" x14ac:dyDescent="0.4">
      <c r="A74938" s="5" t="s">
        <v>3</v>
      </c>
      <c r="B74938" s="6">
        <v>45644</v>
      </c>
      <c r="C74938" s="5">
        <v>300</v>
      </c>
      <c r="D74938" s="5">
        <v>188661</v>
      </c>
    </row>
    <row r="74939" spans="1:4" x14ac:dyDescent="0.4">
      <c r="A74939" s="5" t="s">
        <v>3</v>
      </c>
      <c r="B74939" s="6">
        <v>45644</v>
      </c>
      <c r="C74939" s="5">
        <v>400</v>
      </c>
      <c r="D74939" s="5">
        <v>181214</v>
      </c>
    </row>
    <row r="74940" spans="1:4" x14ac:dyDescent="0.4">
      <c r="A74940" s="5" t="s">
        <v>3</v>
      </c>
      <c r="B74940" s="6">
        <v>45644</v>
      </c>
      <c r="C74940" s="5">
        <v>500</v>
      </c>
      <c r="D74940" s="5">
        <v>184600</v>
      </c>
    </row>
    <row r="74941" spans="1:4" x14ac:dyDescent="0.4">
      <c r="A74941" s="5" t="s">
        <v>3</v>
      </c>
      <c r="B74941" s="6">
        <v>45644</v>
      </c>
      <c r="C74941" s="5">
        <v>600</v>
      </c>
      <c r="D74941" s="5">
        <v>194403</v>
      </c>
    </row>
    <row r="74942" spans="1:4" x14ac:dyDescent="0.4">
      <c r="A74942" s="5" t="s">
        <v>3</v>
      </c>
      <c r="B74942" s="6">
        <v>45644</v>
      </c>
      <c r="C74942" s="5">
        <v>700</v>
      </c>
      <c r="D74942" s="5">
        <v>217304</v>
      </c>
    </row>
    <row r="74943" spans="1:4" x14ac:dyDescent="0.4">
      <c r="A74943" s="5" t="s">
        <v>3</v>
      </c>
      <c r="B74943" s="6">
        <v>45644</v>
      </c>
      <c r="C74943" s="5">
        <v>800</v>
      </c>
      <c r="D74943" s="5">
        <v>220228</v>
      </c>
    </row>
    <row r="74944" spans="1:4" x14ac:dyDescent="0.4">
      <c r="A74944" s="5" t="s">
        <v>3</v>
      </c>
      <c r="B74944" s="6">
        <v>45644</v>
      </c>
      <c r="C74944" s="5">
        <v>900</v>
      </c>
      <c r="D74944" s="5">
        <v>208322</v>
      </c>
    </row>
    <row r="74945" spans="1:4" x14ac:dyDescent="0.4">
      <c r="A74945" s="5" t="s">
        <v>3</v>
      </c>
      <c r="B74945" s="6">
        <v>45644</v>
      </c>
      <c r="C74945" s="5">
        <v>1000</v>
      </c>
      <c r="D74945" s="5">
        <v>207682</v>
      </c>
    </row>
    <row r="74946" spans="1:4" x14ac:dyDescent="0.4">
      <c r="A74946" s="5" t="s">
        <v>3</v>
      </c>
      <c r="B74946" s="6">
        <v>45644</v>
      </c>
      <c r="C74946" s="5">
        <v>1100</v>
      </c>
      <c r="D74946" s="5">
        <v>213934</v>
      </c>
    </row>
    <row r="74947" spans="1:4" x14ac:dyDescent="0.4">
      <c r="A74947" s="5" t="s">
        <v>3</v>
      </c>
      <c r="B74947" s="6">
        <v>45644</v>
      </c>
      <c r="C74947" s="5">
        <v>1200</v>
      </c>
      <c r="D74947" s="5">
        <v>221122</v>
      </c>
    </row>
    <row r="74948" spans="1:4" x14ac:dyDescent="0.4">
      <c r="A74948" s="5" t="s">
        <v>3</v>
      </c>
      <c r="B74948" s="6">
        <v>45644</v>
      </c>
      <c r="C74948" s="5">
        <v>1300</v>
      </c>
      <c r="D74948" s="5">
        <v>215592</v>
      </c>
    </row>
    <row r="74949" spans="1:4" x14ac:dyDescent="0.4">
      <c r="A74949" s="5" t="s">
        <v>3</v>
      </c>
      <c r="B74949" s="6">
        <v>45644</v>
      </c>
      <c r="C74949" s="5">
        <v>1400</v>
      </c>
      <c r="D74949" s="5">
        <v>206508</v>
      </c>
    </row>
    <row r="74950" spans="1:4" x14ac:dyDescent="0.4">
      <c r="A74950" s="5" t="s">
        <v>3</v>
      </c>
      <c r="B74950" s="6">
        <v>45644</v>
      </c>
      <c r="C74950" s="5">
        <v>1500</v>
      </c>
      <c r="D74950" s="5">
        <v>207034</v>
      </c>
    </row>
    <row r="74951" spans="1:4" x14ac:dyDescent="0.4">
      <c r="A74951" s="5" t="s">
        <v>3</v>
      </c>
      <c r="B74951" s="6">
        <v>45644</v>
      </c>
      <c r="C74951" s="5">
        <v>1600</v>
      </c>
      <c r="D74951" s="5">
        <v>213436</v>
      </c>
    </row>
    <row r="74952" spans="1:4" x14ac:dyDescent="0.4">
      <c r="A74952" s="5" t="s">
        <v>3</v>
      </c>
      <c r="B74952" s="6">
        <v>45644</v>
      </c>
      <c r="C74952" s="5">
        <v>1700</v>
      </c>
      <c r="D74952" s="5">
        <v>221489</v>
      </c>
    </row>
    <row r="74953" spans="1:4" x14ac:dyDescent="0.4">
      <c r="A74953" s="5" t="s">
        <v>3</v>
      </c>
      <c r="B74953" s="6">
        <v>45644</v>
      </c>
      <c r="C74953" s="5">
        <v>1800</v>
      </c>
      <c r="D74953" s="5">
        <v>250090</v>
      </c>
    </row>
    <row r="74954" spans="1:4" x14ac:dyDescent="0.4">
      <c r="A74954" s="5" t="s">
        <v>3</v>
      </c>
      <c r="B74954" s="6">
        <v>45644</v>
      </c>
      <c r="C74954" s="5">
        <v>1900</v>
      </c>
      <c r="D74954" s="5">
        <v>250733</v>
      </c>
    </row>
    <row r="74955" spans="1:4" x14ac:dyDescent="0.4">
      <c r="A74955" s="5" t="s">
        <v>3</v>
      </c>
      <c r="B74955" s="6">
        <v>45644</v>
      </c>
      <c r="C74955" s="5">
        <v>2000</v>
      </c>
      <c r="D74955" s="5">
        <v>263078</v>
      </c>
    </row>
    <row r="74956" spans="1:4" x14ac:dyDescent="0.4">
      <c r="A74956" s="5" t="s">
        <v>3</v>
      </c>
      <c r="B74956" s="6">
        <v>45644</v>
      </c>
      <c r="C74956" s="5">
        <v>2100</v>
      </c>
      <c r="D74956" s="5">
        <v>267980</v>
      </c>
    </row>
    <row r="74957" spans="1:4" x14ac:dyDescent="0.4">
      <c r="A74957" s="5" t="s">
        <v>3</v>
      </c>
      <c r="B74957" s="6">
        <v>45644</v>
      </c>
      <c r="C74957" s="5">
        <v>2200</v>
      </c>
      <c r="D74957" s="5">
        <v>247177</v>
      </c>
    </row>
    <row r="74958" spans="1:4" x14ac:dyDescent="0.4">
      <c r="A74958" s="5" t="s">
        <v>3</v>
      </c>
      <c r="B74958" s="6">
        <v>45644</v>
      </c>
      <c r="C74958" s="5">
        <v>2300</v>
      </c>
      <c r="D74958" s="5">
        <v>221181</v>
      </c>
    </row>
    <row r="74959" spans="1:4" x14ac:dyDescent="0.4">
      <c r="A74959" s="5" t="s">
        <v>3</v>
      </c>
      <c r="B74959" s="6">
        <v>45644</v>
      </c>
      <c r="C74959" s="5">
        <v>2400</v>
      </c>
      <c r="D74959" s="5">
        <v>200902</v>
      </c>
    </row>
    <row r="74960" spans="1:4" x14ac:dyDescent="0.4">
      <c r="A74960" s="5" t="s">
        <v>3</v>
      </c>
      <c r="B74960" s="6">
        <v>45645</v>
      </c>
      <c r="C74960" s="5">
        <v>100</v>
      </c>
      <c r="D74960" s="5">
        <v>185207</v>
      </c>
    </row>
    <row r="74961" spans="1:4" x14ac:dyDescent="0.4">
      <c r="A74961" s="5" t="s">
        <v>3</v>
      </c>
      <c r="B74961" s="6">
        <v>45645</v>
      </c>
      <c r="C74961" s="5">
        <v>200</v>
      </c>
      <c r="D74961" s="5">
        <v>179021</v>
      </c>
    </row>
    <row r="74962" spans="1:4" x14ac:dyDescent="0.4">
      <c r="A74962" s="5" t="s">
        <v>3</v>
      </c>
      <c r="B74962" s="6">
        <v>45645</v>
      </c>
      <c r="C74962" s="5">
        <v>300</v>
      </c>
      <c r="D74962" s="5">
        <v>184615</v>
      </c>
    </row>
    <row r="74963" spans="1:4" x14ac:dyDescent="0.4">
      <c r="A74963" s="5" t="s">
        <v>3</v>
      </c>
      <c r="B74963" s="6">
        <v>45645</v>
      </c>
      <c r="C74963" s="5">
        <v>400</v>
      </c>
      <c r="D74963" s="5">
        <v>181273</v>
      </c>
    </row>
    <row r="74964" spans="1:4" x14ac:dyDescent="0.4">
      <c r="A74964" s="5" t="s">
        <v>3</v>
      </c>
      <c r="B74964" s="6">
        <v>45645</v>
      </c>
      <c r="C74964" s="5">
        <v>500</v>
      </c>
      <c r="D74964" s="5">
        <v>186463</v>
      </c>
    </row>
    <row r="74965" spans="1:4" x14ac:dyDescent="0.4">
      <c r="A74965" s="5" t="s">
        <v>3</v>
      </c>
      <c r="B74965" s="6">
        <v>45645</v>
      </c>
      <c r="C74965" s="5">
        <v>600</v>
      </c>
      <c r="D74965" s="5">
        <v>201616</v>
      </c>
    </row>
    <row r="74966" spans="1:4" x14ac:dyDescent="0.4">
      <c r="A74966" s="5" t="s">
        <v>3</v>
      </c>
      <c r="B74966" s="6">
        <v>45645</v>
      </c>
      <c r="C74966" s="5">
        <v>700</v>
      </c>
      <c r="D74966" s="5">
        <v>210564</v>
      </c>
    </row>
    <row r="74967" spans="1:4" x14ac:dyDescent="0.4">
      <c r="A74967" s="5" t="s">
        <v>3</v>
      </c>
      <c r="B74967" s="6">
        <v>45645</v>
      </c>
      <c r="C74967" s="5">
        <v>800</v>
      </c>
      <c r="D74967" s="5">
        <v>232627</v>
      </c>
    </row>
    <row r="74968" spans="1:4" x14ac:dyDescent="0.4">
      <c r="A74968" s="5" t="s">
        <v>3</v>
      </c>
      <c r="B74968" s="6">
        <v>45645</v>
      </c>
      <c r="C74968" s="5">
        <v>900</v>
      </c>
      <c r="D74968" s="5">
        <v>229718</v>
      </c>
    </row>
    <row r="74969" spans="1:4" x14ac:dyDescent="0.4">
      <c r="A74969" s="5" t="s">
        <v>3</v>
      </c>
      <c r="B74969" s="6">
        <v>45645</v>
      </c>
      <c r="C74969" s="5">
        <v>1000</v>
      </c>
      <c r="D74969" s="5">
        <v>225306</v>
      </c>
    </row>
    <row r="74970" spans="1:4" x14ac:dyDescent="0.4">
      <c r="A74970" s="5" t="s">
        <v>3</v>
      </c>
      <c r="B74970" s="6">
        <v>45645</v>
      </c>
      <c r="C74970" s="5">
        <v>1100</v>
      </c>
      <c r="D74970" s="5">
        <v>224635</v>
      </c>
    </row>
    <row r="74971" spans="1:4" x14ac:dyDescent="0.4">
      <c r="A74971" s="5" t="s">
        <v>3</v>
      </c>
      <c r="B74971" s="6">
        <v>45645</v>
      </c>
      <c r="C74971" s="5">
        <v>1200</v>
      </c>
      <c r="D74971" s="5">
        <v>214246</v>
      </c>
    </row>
    <row r="74972" spans="1:4" x14ac:dyDescent="0.4">
      <c r="A74972" s="5" t="s">
        <v>3</v>
      </c>
      <c r="B74972" s="6">
        <v>45645</v>
      </c>
      <c r="C74972" s="5">
        <v>1300</v>
      </c>
      <c r="D74972" s="5">
        <v>210388</v>
      </c>
    </row>
    <row r="74973" spans="1:4" x14ac:dyDescent="0.4">
      <c r="A74973" s="5" t="s">
        <v>3</v>
      </c>
      <c r="B74973" s="6">
        <v>45645</v>
      </c>
      <c r="C74973" s="5">
        <v>1400</v>
      </c>
      <c r="D74973" s="5">
        <v>206009</v>
      </c>
    </row>
    <row r="74974" spans="1:4" x14ac:dyDescent="0.4">
      <c r="A74974" s="5" t="s">
        <v>3</v>
      </c>
      <c r="B74974" s="6">
        <v>45645</v>
      </c>
      <c r="C74974" s="5">
        <v>1500</v>
      </c>
      <c r="D74974" s="5">
        <v>213752</v>
      </c>
    </row>
    <row r="74975" spans="1:4" x14ac:dyDescent="0.4">
      <c r="A74975" s="5" t="s">
        <v>3</v>
      </c>
      <c r="B74975" s="6">
        <v>45645</v>
      </c>
      <c r="C74975" s="5">
        <v>1600</v>
      </c>
      <c r="D74975" s="5">
        <v>220027</v>
      </c>
    </row>
    <row r="74976" spans="1:4" x14ac:dyDescent="0.4">
      <c r="A74976" s="5" t="s">
        <v>3</v>
      </c>
      <c r="B74976" s="6">
        <v>45645</v>
      </c>
      <c r="C74976" s="5">
        <v>1700</v>
      </c>
      <c r="D74976" s="5">
        <v>232721</v>
      </c>
    </row>
    <row r="74977" spans="1:4" x14ac:dyDescent="0.4">
      <c r="A74977" s="5" t="s">
        <v>3</v>
      </c>
      <c r="B74977" s="6">
        <v>45645</v>
      </c>
      <c r="C74977" s="5">
        <v>1800</v>
      </c>
      <c r="D74977" s="5">
        <v>264458</v>
      </c>
    </row>
    <row r="74978" spans="1:4" x14ac:dyDescent="0.4">
      <c r="A74978" s="5" t="s">
        <v>3</v>
      </c>
      <c r="B74978" s="6">
        <v>45645</v>
      </c>
      <c r="C74978" s="5">
        <v>1900</v>
      </c>
      <c r="D74978" s="5">
        <v>261387</v>
      </c>
    </row>
    <row r="74979" spans="1:4" x14ac:dyDescent="0.4">
      <c r="A74979" s="5" t="s">
        <v>3</v>
      </c>
      <c r="B74979" s="6">
        <v>45645</v>
      </c>
      <c r="C74979" s="5">
        <v>2000</v>
      </c>
      <c r="D74979" s="5">
        <v>266583</v>
      </c>
    </row>
    <row r="74980" spans="1:4" x14ac:dyDescent="0.4">
      <c r="A74980" s="5" t="s">
        <v>3</v>
      </c>
      <c r="B74980" s="6">
        <v>45645</v>
      </c>
      <c r="C74980" s="5">
        <v>2100</v>
      </c>
      <c r="D74980" s="5">
        <v>278194</v>
      </c>
    </row>
    <row r="74981" spans="1:4" x14ac:dyDescent="0.4">
      <c r="A74981" s="5" t="s">
        <v>3</v>
      </c>
      <c r="B74981" s="6">
        <v>45645</v>
      </c>
      <c r="C74981" s="5">
        <v>2200</v>
      </c>
      <c r="D74981" s="5">
        <v>255669</v>
      </c>
    </row>
    <row r="74982" spans="1:4" x14ac:dyDescent="0.4">
      <c r="A74982" s="5" t="s">
        <v>3</v>
      </c>
      <c r="B74982" s="6">
        <v>45645</v>
      </c>
      <c r="C74982" s="5">
        <v>2300</v>
      </c>
      <c r="D74982" s="5">
        <v>231188</v>
      </c>
    </row>
    <row r="74983" spans="1:4" x14ac:dyDescent="0.4">
      <c r="A74983" s="5" t="s">
        <v>3</v>
      </c>
      <c r="B74983" s="6">
        <v>45645</v>
      </c>
      <c r="C74983" s="5">
        <v>2400</v>
      </c>
      <c r="D74983" s="5">
        <v>219051</v>
      </c>
    </row>
    <row r="74984" spans="1:4" x14ac:dyDescent="0.4">
      <c r="A74984" s="5" t="s">
        <v>3</v>
      </c>
      <c r="B74984" s="6">
        <v>45646</v>
      </c>
      <c r="C74984" s="5">
        <v>100</v>
      </c>
      <c r="D74984" s="5">
        <v>193938</v>
      </c>
    </row>
    <row r="74985" spans="1:4" x14ac:dyDescent="0.4">
      <c r="A74985" s="5" t="s">
        <v>3</v>
      </c>
      <c r="B74985" s="6">
        <v>45646</v>
      </c>
      <c r="C74985" s="5">
        <v>200</v>
      </c>
      <c r="D74985" s="5">
        <v>183080</v>
      </c>
    </row>
    <row r="74986" spans="1:4" x14ac:dyDescent="0.4">
      <c r="A74986" s="5" t="s">
        <v>3</v>
      </c>
      <c r="B74986" s="6">
        <v>45646</v>
      </c>
      <c r="C74986" s="5">
        <v>300</v>
      </c>
      <c r="D74986" s="5">
        <v>188195</v>
      </c>
    </row>
    <row r="74987" spans="1:4" x14ac:dyDescent="0.4">
      <c r="A74987" s="5" t="s">
        <v>3</v>
      </c>
      <c r="B74987" s="6">
        <v>45646</v>
      </c>
      <c r="C74987" s="5">
        <v>400</v>
      </c>
      <c r="D74987" s="5">
        <v>181193</v>
      </c>
    </row>
    <row r="74988" spans="1:4" x14ac:dyDescent="0.4">
      <c r="A74988" s="5" t="s">
        <v>3</v>
      </c>
      <c r="B74988" s="6">
        <v>45646</v>
      </c>
      <c r="C74988" s="5">
        <v>500</v>
      </c>
      <c r="D74988" s="5">
        <v>184157</v>
      </c>
    </row>
    <row r="74989" spans="1:4" x14ac:dyDescent="0.4">
      <c r="A74989" s="5" t="s">
        <v>3</v>
      </c>
      <c r="B74989" s="6">
        <v>45646</v>
      </c>
      <c r="C74989" s="5">
        <v>600</v>
      </c>
      <c r="D74989" s="5">
        <v>198440</v>
      </c>
    </row>
    <row r="74990" spans="1:4" x14ac:dyDescent="0.4">
      <c r="A74990" s="5" t="s">
        <v>3</v>
      </c>
      <c r="B74990" s="6">
        <v>45646</v>
      </c>
      <c r="C74990" s="5">
        <v>700</v>
      </c>
      <c r="D74990" s="5">
        <v>215235</v>
      </c>
    </row>
    <row r="74991" spans="1:4" x14ac:dyDescent="0.4">
      <c r="A74991" s="5" t="s">
        <v>3</v>
      </c>
      <c r="B74991" s="6">
        <v>45646</v>
      </c>
      <c r="C74991" s="5">
        <v>800</v>
      </c>
      <c r="D74991" s="5">
        <v>235411</v>
      </c>
    </row>
    <row r="74992" spans="1:4" x14ac:dyDescent="0.4">
      <c r="A74992" s="5" t="s">
        <v>3</v>
      </c>
      <c r="B74992" s="6">
        <v>45646</v>
      </c>
      <c r="C74992" s="5">
        <v>900</v>
      </c>
      <c r="D74992" s="5">
        <v>221514</v>
      </c>
    </row>
    <row r="74993" spans="1:4" x14ac:dyDescent="0.4">
      <c r="A74993" s="5" t="s">
        <v>3</v>
      </c>
      <c r="B74993" s="6">
        <v>45646</v>
      </c>
      <c r="C74993" s="5">
        <v>1000</v>
      </c>
      <c r="D74993" s="5">
        <v>233424</v>
      </c>
    </row>
    <row r="74994" spans="1:4" x14ac:dyDescent="0.4">
      <c r="A74994" s="5" t="s">
        <v>3</v>
      </c>
      <c r="B74994" s="6">
        <v>45646</v>
      </c>
      <c r="C74994" s="5">
        <v>1100</v>
      </c>
      <c r="D74994" s="5">
        <v>221280</v>
      </c>
    </row>
    <row r="74995" spans="1:4" x14ac:dyDescent="0.4">
      <c r="A74995" s="5" t="s">
        <v>3</v>
      </c>
      <c r="B74995" s="6">
        <v>45646</v>
      </c>
      <c r="C74995" s="5">
        <v>1200</v>
      </c>
      <c r="D74995" s="5">
        <v>222855</v>
      </c>
    </row>
    <row r="74996" spans="1:4" x14ac:dyDescent="0.4">
      <c r="A74996" s="5" t="s">
        <v>3</v>
      </c>
      <c r="B74996" s="6">
        <v>45646</v>
      </c>
      <c r="C74996" s="5">
        <v>1300</v>
      </c>
      <c r="D74996" s="5">
        <v>221801</v>
      </c>
    </row>
    <row r="74997" spans="1:4" x14ac:dyDescent="0.4">
      <c r="A74997" s="5" t="s">
        <v>3</v>
      </c>
      <c r="B74997" s="6">
        <v>45646</v>
      </c>
      <c r="C74997" s="5">
        <v>1400</v>
      </c>
      <c r="D74997" s="5">
        <v>217792</v>
      </c>
    </row>
    <row r="74998" spans="1:4" x14ac:dyDescent="0.4">
      <c r="A74998" s="5" t="s">
        <v>3</v>
      </c>
      <c r="B74998" s="6">
        <v>45646</v>
      </c>
      <c r="C74998" s="5">
        <v>1500</v>
      </c>
      <c r="D74998" s="5">
        <v>222857</v>
      </c>
    </row>
    <row r="74999" spans="1:4" x14ac:dyDescent="0.4">
      <c r="A74999" s="5" t="s">
        <v>3</v>
      </c>
      <c r="B74999" s="6">
        <v>45646</v>
      </c>
      <c r="C74999" s="5">
        <v>1600</v>
      </c>
      <c r="D74999" s="5">
        <v>236763</v>
      </c>
    </row>
    <row r="75000" spans="1:4" x14ac:dyDescent="0.4">
      <c r="A75000" s="5" t="s">
        <v>3</v>
      </c>
      <c r="B75000" s="6">
        <v>45646</v>
      </c>
      <c r="C75000" s="5">
        <v>1700</v>
      </c>
      <c r="D75000" s="5">
        <v>245713</v>
      </c>
    </row>
    <row r="75001" spans="1:4" x14ac:dyDescent="0.4">
      <c r="A75001" s="5" t="s">
        <v>3</v>
      </c>
      <c r="B75001" s="6">
        <v>45646</v>
      </c>
      <c r="C75001" s="5">
        <v>1800</v>
      </c>
      <c r="D75001" s="5">
        <v>258031</v>
      </c>
    </row>
    <row r="75002" spans="1:4" x14ac:dyDescent="0.4">
      <c r="A75002" s="5" t="s">
        <v>3</v>
      </c>
      <c r="B75002" s="6">
        <v>45646</v>
      </c>
      <c r="C75002" s="5">
        <v>1900</v>
      </c>
      <c r="D75002" s="5">
        <v>267148</v>
      </c>
    </row>
    <row r="75003" spans="1:4" x14ac:dyDescent="0.4">
      <c r="A75003" s="5" t="s">
        <v>3</v>
      </c>
      <c r="B75003" s="6">
        <v>45646</v>
      </c>
      <c r="C75003" s="5">
        <v>2000</v>
      </c>
      <c r="D75003" s="5">
        <v>264437</v>
      </c>
    </row>
    <row r="75004" spans="1:4" x14ac:dyDescent="0.4">
      <c r="A75004" s="5" t="s">
        <v>3</v>
      </c>
      <c r="B75004" s="6">
        <v>45646</v>
      </c>
      <c r="C75004" s="5">
        <v>2100</v>
      </c>
      <c r="D75004" s="5">
        <v>261837</v>
      </c>
    </row>
    <row r="75005" spans="1:4" x14ac:dyDescent="0.4">
      <c r="A75005" s="5" t="s">
        <v>3</v>
      </c>
      <c r="B75005" s="6">
        <v>45646</v>
      </c>
      <c r="C75005" s="5">
        <v>2200</v>
      </c>
      <c r="D75005" s="5">
        <v>249111</v>
      </c>
    </row>
    <row r="75006" spans="1:4" x14ac:dyDescent="0.4">
      <c r="A75006" s="5" t="s">
        <v>3</v>
      </c>
      <c r="B75006" s="6">
        <v>45646</v>
      </c>
      <c r="C75006" s="5">
        <v>2300</v>
      </c>
      <c r="D75006" s="5">
        <v>236927</v>
      </c>
    </row>
    <row r="75007" spans="1:4" x14ac:dyDescent="0.4">
      <c r="A75007" s="5" t="s">
        <v>3</v>
      </c>
      <c r="B75007" s="6">
        <v>45646</v>
      </c>
      <c r="C75007" s="5">
        <v>2400</v>
      </c>
      <c r="D75007" s="5">
        <v>222925</v>
      </c>
    </row>
    <row r="75008" spans="1:4" x14ac:dyDescent="0.4">
      <c r="A75008" s="5" t="s">
        <v>3</v>
      </c>
      <c r="B75008" s="6">
        <v>45647</v>
      </c>
      <c r="C75008" s="5">
        <v>100</v>
      </c>
      <c r="D75008" s="5">
        <v>215303</v>
      </c>
    </row>
    <row r="75009" spans="1:4" x14ac:dyDescent="0.4">
      <c r="A75009" s="5" t="s">
        <v>3</v>
      </c>
      <c r="B75009" s="6">
        <v>45647</v>
      </c>
      <c r="C75009" s="5">
        <v>200</v>
      </c>
      <c r="D75009" s="5">
        <v>211755</v>
      </c>
    </row>
    <row r="75010" spans="1:4" x14ac:dyDescent="0.4">
      <c r="A75010" s="5" t="s">
        <v>3</v>
      </c>
      <c r="B75010" s="6">
        <v>45647</v>
      </c>
      <c r="C75010" s="5">
        <v>300</v>
      </c>
      <c r="D75010" s="5">
        <v>211990</v>
      </c>
    </row>
    <row r="75011" spans="1:4" x14ac:dyDescent="0.4">
      <c r="A75011" s="5" t="s">
        <v>3</v>
      </c>
      <c r="B75011" s="6">
        <v>45647</v>
      </c>
      <c r="C75011" s="5">
        <v>400</v>
      </c>
      <c r="D75011" s="5">
        <v>206027</v>
      </c>
    </row>
    <row r="75012" spans="1:4" x14ac:dyDescent="0.4">
      <c r="A75012" s="5" t="s">
        <v>3</v>
      </c>
      <c r="B75012" s="6">
        <v>45647</v>
      </c>
      <c r="C75012" s="5">
        <v>500</v>
      </c>
      <c r="D75012" s="5">
        <v>207472</v>
      </c>
    </row>
    <row r="75013" spans="1:4" x14ac:dyDescent="0.4">
      <c r="A75013" s="5" t="s">
        <v>3</v>
      </c>
      <c r="B75013" s="6">
        <v>45647</v>
      </c>
      <c r="C75013" s="5">
        <v>600</v>
      </c>
      <c r="D75013" s="5">
        <v>213364</v>
      </c>
    </row>
    <row r="75014" spans="1:4" x14ac:dyDescent="0.4">
      <c r="A75014" s="5" t="s">
        <v>3</v>
      </c>
      <c r="B75014" s="6">
        <v>45647</v>
      </c>
      <c r="C75014" s="5">
        <v>700</v>
      </c>
      <c r="D75014" s="5">
        <v>232541</v>
      </c>
    </row>
    <row r="75015" spans="1:4" x14ac:dyDescent="0.4">
      <c r="A75015" s="5" t="s">
        <v>3</v>
      </c>
      <c r="B75015" s="6">
        <v>45647</v>
      </c>
      <c r="C75015" s="5">
        <v>800</v>
      </c>
      <c r="D75015" s="5">
        <v>246773</v>
      </c>
    </row>
    <row r="75016" spans="1:4" x14ac:dyDescent="0.4">
      <c r="A75016" s="5" t="s">
        <v>3</v>
      </c>
      <c r="B75016" s="6">
        <v>45647</v>
      </c>
      <c r="C75016" s="5">
        <v>900</v>
      </c>
      <c r="D75016" s="5">
        <v>269079</v>
      </c>
    </row>
    <row r="75017" spans="1:4" x14ac:dyDescent="0.4">
      <c r="A75017" s="5" t="s">
        <v>3</v>
      </c>
      <c r="B75017" s="6">
        <v>45647</v>
      </c>
      <c r="C75017" s="5">
        <v>1000</v>
      </c>
      <c r="D75017" s="5">
        <v>268619</v>
      </c>
    </row>
    <row r="75018" spans="1:4" x14ac:dyDescent="0.4">
      <c r="A75018" s="5" t="s">
        <v>3</v>
      </c>
      <c r="B75018" s="6">
        <v>45647</v>
      </c>
      <c r="C75018" s="5">
        <v>1100</v>
      </c>
      <c r="D75018" s="5">
        <v>287495</v>
      </c>
    </row>
    <row r="75019" spans="1:4" x14ac:dyDescent="0.4">
      <c r="A75019" s="5" t="s">
        <v>3</v>
      </c>
      <c r="B75019" s="6">
        <v>45647</v>
      </c>
      <c r="C75019" s="5">
        <v>1200</v>
      </c>
      <c r="D75019" s="5">
        <v>288610</v>
      </c>
    </row>
    <row r="75020" spans="1:4" x14ac:dyDescent="0.4">
      <c r="A75020" s="5" t="s">
        <v>3</v>
      </c>
      <c r="B75020" s="6">
        <v>45647</v>
      </c>
      <c r="C75020" s="5">
        <v>1300</v>
      </c>
      <c r="D75020" s="5">
        <v>282641</v>
      </c>
    </row>
    <row r="75021" spans="1:4" x14ac:dyDescent="0.4">
      <c r="A75021" s="5" t="s">
        <v>3</v>
      </c>
      <c r="B75021" s="6">
        <v>45647</v>
      </c>
      <c r="C75021" s="5">
        <v>1400</v>
      </c>
      <c r="D75021" s="5">
        <v>275020</v>
      </c>
    </row>
    <row r="75022" spans="1:4" x14ac:dyDescent="0.4">
      <c r="A75022" s="5" t="s">
        <v>3</v>
      </c>
      <c r="B75022" s="6">
        <v>45647</v>
      </c>
      <c r="C75022" s="5">
        <v>1500</v>
      </c>
      <c r="D75022" s="5">
        <v>267621</v>
      </c>
    </row>
    <row r="75023" spans="1:4" x14ac:dyDescent="0.4">
      <c r="A75023" s="5" t="s">
        <v>3</v>
      </c>
      <c r="B75023" s="6">
        <v>45647</v>
      </c>
      <c r="C75023" s="5">
        <v>1600</v>
      </c>
      <c r="D75023" s="5">
        <v>274448</v>
      </c>
    </row>
    <row r="75024" spans="1:4" x14ac:dyDescent="0.4">
      <c r="A75024" s="5" t="s">
        <v>3</v>
      </c>
      <c r="B75024" s="6">
        <v>45647</v>
      </c>
      <c r="C75024" s="5">
        <v>1700</v>
      </c>
      <c r="D75024" s="5">
        <v>307591</v>
      </c>
    </row>
    <row r="75025" spans="1:4" x14ac:dyDescent="0.4">
      <c r="A75025" s="5" t="s">
        <v>3</v>
      </c>
      <c r="B75025" s="6">
        <v>45647</v>
      </c>
      <c r="C75025" s="5">
        <v>1800</v>
      </c>
      <c r="D75025" s="5">
        <v>310523</v>
      </c>
    </row>
    <row r="75026" spans="1:4" x14ac:dyDescent="0.4">
      <c r="A75026" s="5" t="s">
        <v>3</v>
      </c>
      <c r="B75026" s="6">
        <v>45647</v>
      </c>
      <c r="C75026" s="5">
        <v>1900</v>
      </c>
      <c r="D75026" s="5">
        <v>303297</v>
      </c>
    </row>
    <row r="75027" spans="1:4" x14ac:dyDescent="0.4">
      <c r="A75027" s="5" t="s">
        <v>3</v>
      </c>
      <c r="B75027" s="6">
        <v>45647</v>
      </c>
      <c r="C75027" s="5">
        <v>2000</v>
      </c>
      <c r="D75027" s="5">
        <v>302870</v>
      </c>
    </row>
    <row r="75028" spans="1:4" x14ac:dyDescent="0.4">
      <c r="A75028" s="5" t="s">
        <v>3</v>
      </c>
      <c r="B75028" s="6">
        <v>45647</v>
      </c>
      <c r="C75028" s="5">
        <v>2100</v>
      </c>
      <c r="D75028" s="5">
        <v>294635</v>
      </c>
    </row>
    <row r="75029" spans="1:4" x14ac:dyDescent="0.4">
      <c r="A75029" s="5" t="s">
        <v>3</v>
      </c>
      <c r="B75029" s="6">
        <v>45647</v>
      </c>
      <c r="C75029" s="5">
        <v>2200</v>
      </c>
      <c r="D75029" s="5">
        <v>287941</v>
      </c>
    </row>
    <row r="75030" spans="1:4" x14ac:dyDescent="0.4">
      <c r="A75030" s="5" t="s">
        <v>3</v>
      </c>
      <c r="B75030" s="6">
        <v>45647</v>
      </c>
      <c r="C75030" s="5">
        <v>2300</v>
      </c>
      <c r="D75030" s="5">
        <v>273583</v>
      </c>
    </row>
    <row r="75031" spans="1:4" x14ac:dyDescent="0.4">
      <c r="A75031" s="5" t="s">
        <v>3</v>
      </c>
      <c r="B75031" s="6">
        <v>45647</v>
      </c>
      <c r="C75031" s="5">
        <v>2400</v>
      </c>
      <c r="D75031" s="5">
        <v>253441</v>
      </c>
    </row>
    <row r="75032" spans="1:4" x14ac:dyDescent="0.4">
      <c r="A75032" s="5" t="s">
        <v>3</v>
      </c>
      <c r="B75032" s="6">
        <v>45648</v>
      </c>
      <c r="C75032" s="5">
        <v>100</v>
      </c>
      <c r="D75032" s="5">
        <v>242679</v>
      </c>
    </row>
    <row r="75033" spans="1:4" x14ac:dyDescent="0.4">
      <c r="A75033" s="5" t="s">
        <v>3</v>
      </c>
      <c r="B75033" s="6">
        <v>45648</v>
      </c>
      <c r="C75033" s="5">
        <v>200</v>
      </c>
      <c r="D75033" s="5">
        <v>227689</v>
      </c>
    </row>
    <row r="75034" spans="1:4" x14ac:dyDescent="0.4">
      <c r="A75034" s="5" t="s">
        <v>3</v>
      </c>
      <c r="B75034" s="6">
        <v>45648</v>
      </c>
      <c r="C75034" s="5">
        <v>300</v>
      </c>
      <c r="D75034" s="5">
        <v>222164</v>
      </c>
    </row>
    <row r="75035" spans="1:4" x14ac:dyDescent="0.4">
      <c r="A75035" s="5" t="s">
        <v>3</v>
      </c>
      <c r="B75035" s="6">
        <v>45648</v>
      </c>
      <c r="C75035" s="5">
        <v>400</v>
      </c>
      <c r="D75035" s="5">
        <v>227748</v>
      </c>
    </row>
    <row r="75036" spans="1:4" x14ac:dyDescent="0.4">
      <c r="A75036" s="5" t="s">
        <v>3</v>
      </c>
      <c r="B75036" s="6">
        <v>45648</v>
      </c>
      <c r="C75036" s="5">
        <v>500</v>
      </c>
      <c r="D75036" s="5">
        <v>226310</v>
      </c>
    </row>
    <row r="75037" spans="1:4" x14ac:dyDescent="0.4">
      <c r="A75037" s="5" t="s">
        <v>3</v>
      </c>
      <c r="B75037" s="6">
        <v>45648</v>
      </c>
      <c r="C75037" s="5">
        <v>600</v>
      </c>
      <c r="D75037" s="5">
        <v>224566</v>
      </c>
    </row>
    <row r="75038" spans="1:4" x14ac:dyDescent="0.4">
      <c r="A75038" s="5" t="s">
        <v>3</v>
      </c>
      <c r="B75038" s="6">
        <v>45648</v>
      </c>
      <c r="C75038" s="5">
        <v>700</v>
      </c>
      <c r="D75038" s="5">
        <v>240128</v>
      </c>
    </row>
    <row r="75039" spans="1:4" x14ac:dyDescent="0.4">
      <c r="A75039" s="5" t="s">
        <v>3</v>
      </c>
      <c r="B75039" s="6">
        <v>45648</v>
      </c>
      <c r="C75039" s="5">
        <v>800</v>
      </c>
      <c r="D75039" s="5">
        <v>267334</v>
      </c>
    </row>
    <row r="75040" spans="1:4" x14ac:dyDescent="0.4">
      <c r="A75040" s="5" t="s">
        <v>3</v>
      </c>
      <c r="B75040" s="6">
        <v>45648</v>
      </c>
      <c r="C75040" s="5">
        <v>900</v>
      </c>
      <c r="D75040" s="5">
        <v>287178</v>
      </c>
    </row>
    <row r="75041" spans="1:4" x14ac:dyDescent="0.4">
      <c r="A75041" s="5" t="s">
        <v>3</v>
      </c>
      <c r="B75041" s="6">
        <v>45648</v>
      </c>
      <c r="C75041" s="5">
        <v>1000</v>
      </c>
      <c r="D75041" s="5">
        <v>289964</v>
      </c>
    </row>
    <row r="75042" spans="1:4" x14ac:dyDescent="0.4">
      <c r="A75042" s="5" t="s">
        <v>3</v>
      </c>
      <c r="B75042" s="6">
        <v>45648</v>
      </c>
      <c r="C75042" s="5">
        <v>1100</v>
      </c>
      <c r="D75042" s="5">
        <v>273529</v>
      </c>
    </row>
    <row r="75043" spans="1:4" x14ac:dyDescent="0.4">
      <c r="A75043" s="5" t="s">
        <v>3</v>
      </c>
      <c r="B75043" s="6">
        <v>45648</v>
      </c>
      <c r="C75043" s="5">
        <v>1200</v>
      </c>
      <c r="D75043" s="5">
        <v>268454</v>
      </c>
    </row>
    <row r="75044" spans="1:4" x14ac:dyDescent="0.4">
      <c r="A75044" s="5" t="s">
        <v>3</v>
      </c>
      <c r="B75044" s="6">
        <v>45648</v>
      </c>
      <c r="C75044" s="5">
        <v>1300</v>
      </c>
      <c r="D75044" s="5">
        <v>270436</v>
      </c>
    </row>
    <row r="75045" spans="1:4" x14ac:dyDescent="0.4">
      <c r="A75045" s="5" t="s">
        <v>3</v>
      </c>
      <c r="B75045" s="6">
        <v>45648</v>
      </c>
      <c r="C75045" s="5">
        <v>1400</v>
      </c>
      <c r="D75045" s="5">
        <v>251513</v>
      </c>
    </row>
    <row r="75046" spans="1:4" x14ac:dyDescent="0.4">
      <c r="A75046" s="5" t="s">
        <v>3</v>
      </c>
      <c r="B75046" s="6">
        <v>45648</v>
      </c>
      <c r="C75046" s="5">
        <v>1500</v>
      </c>
      <c r="D75046" s="5">
        <v>252451</v>
      </c>
    </row>
    <row r="75047" spans="1:4" x14ac:dyDescent="0.4">
      <c r="A75047" s="5" t="s">
        <v>3</v>
      </c>
      <c r="B75047" s="6">
        <v>45648</v>
      </c>
      <c r="C75047" s="5">
        <v>1600</v>
      </c>
      <c r="D75047" s="5">
        <v>254968</v>
      </c>
    </row>
    <row r="75048" spans="1:4" x14ac:dyDescent="0.4">
      <c r="A75048" s="5" t="s">
        <v>3</v>
      </c>
      <c r="B75048" s="6">
        <v>45648</v>
      </c>
      <c r="C75048" s="5">
        <v>1700</v>
      </c>
      <c r="D75048" s="5">
        <v>279241</v>
      </c>
    </row>
    <row r="75049" spans="1:4" x14ac:dyDescent="0.4">
      <c r="A75049" s="5" t="s">
        <v>3</v>
      </c>
      <c r="B75049" s="6">
        <v>45648</v>
      </c>
      <c r="C75049" s="5">
        <v>1800</v>
      </c>
      <c r="D75049" s="5">
        <v>294343</v>
      </c>
    </row>
    <row r="75050" spans="1:4" x14ac:dyDescent="0.4">
      <c r="A75050" s="5" t="s">
        <v>3</v>
      </c>
      <c r="B75050" s="6">
        <v>45648</v>
      </c>
      <c r="C75050" s="5">
        <v>1900</v>
      </c>
      <c r="D75050" s="5">
        <v>299082</v>
      </c>
    </row>
    <row r="75051" spans="1:4" x14ac:dyDescent="0.4">
      <c r="A75051" s="5" t="s">
        <v>3</v>
      </c>
      <c r="B75051" s="6">
        <v>45648</v>
      </c>
      <c r="C75051" s="5">
        <v>2000</v>
      </c>
      <c r="D75051" s="5">
        <v>303691</v>
      </c>
    </row>
    <row r="75052" spans="1:4" x14ac:dyDescent="0.4">
      <c r="A75052" s="5" t="s">
        <v>3</v>
      </c>
      <c r="B75052" s="6">
        <v>45648</v>
      </c>
      <c r="C75052" s="5">
        <v>2100</v>
      </c>
      <c r="D75052" s="5">
        <v>307609</v>
      </c>
    </row>
    <row r="75053" spans="1:4" x14ac:dyDescent="0.4">
      <c r="A75053" s="5" t="s">
        <v>3</v>
      </c>
      <c r="B75053" s="6">
        <v>45648</v>
      </c>
      <c r="C75053" s="5">
        <v>2200</v>
      </c>
      <c r="D75053" s="5">
        <v>287180</v>
      </c>
    </row>
    <row r="75054" spans="1:4" x14ac:dyDescent="0.4">
      <c r="A75054" s="5" t="s">
        <v>3</v>
      </c>
      <c r="B75054" s="6">
        <v>45648</v>
      </c>
      <c r="C75054" s="5">
        <v>2300</v>
      </c>
      <c r="D75054" s="5">
        <v>267664</v>
      </c>
    </row>
    <row r="75055" spans="1:4" x14ac:dyDescent="0.4">
      <c r="A75055" s="5" t="s">
        <v>3</v>
      </c>
      <c r="B75055" s="6">
        <v>45648</v>
      </c>
      <c r="C75055" s="5">
        <v>2400</v>
      </c>
      <c r="D75055" s="5">
        <v>264919</v>
      </c>
    </row>
    <row r="75056" spans="1:4" x14ac:dyDescent="0.4">
      <c r="A75056" s="5" t="s">
        <v>3</v>
      </c>
      <c r="B75056" s="6">
        <v>45649</v>
      </c>
      <c r="C75056" s="5">
        <v>100</v>
      </c>
      <c r="D75056" s="5">
        <v>252084</v>
      </c>
    </row>
    <row r="75057" spans="1:4" x14ac:dyDescent="0.4">
      <c r="A75057" s="5" t="s">
        <v>3</v>
      </c>
      <c r="B75057" s="6">
        <v>45649</v>
      </c>
      <c r="C75057" s="5">
        <v>200</v>
      </c>
      <c r="D75057" s="5">
        <v>237840</v>
      </c>
    </row>
    <row r="75058" spans="1:4" x14ac:dyDescent="0.4">
      <c r="A75058" s="5" t="s">
        <v>3</v>
      </c>
      <c r="B75058" s="6">
        <v>45649</v>
      </c>
      <c r="C75058" s="5">
        <v>300</v>
      </c>
      <c r="D75058" s="5">
        <v>237906</v>
      </c>
    </row>
    <row r="75059" spans="1:4" x14ac:dyDescent="0.4">
      <c r="A75059" s="5" t="s">
        <v>3</v>
      </c>
      <c r="B75059" s="6">
        <v>45649</v>
      </c>
      <c r="C75059" s="5">
        <v>400</v>
      </c>
      <c r="D75059" s="5">
        <v>236256</v>
      </c>
    </row>
    <row r="75060" spans="1:4" x14ac:dyDescent="0.4">
      <c r="A75060" s="5" t="s">
        <v>3</v>
      </c>
      <c r="B75060" s="6">
        <v>45649</v>
      </c>
      <c r="C75060" s="5">
        <v>500</v>
      </c>
      <c r="D75060" s="5">
        <v>244555</v>
      </c>
    </row>
    <row r="75061" spans="1:4" x14ac:dyDescent="0.4">
      <c r="A75061" s="5" t="s">
        <v>3</v>
      </c>
      <c r="B75061" s="6">
        <v>45649</v>
      </c>
      <c r="C75061" s="5">
        <v>600</v>
      </c>
      <c r="D75061" s="5">
        <v>250912</v>
      </c>
    </row>
    <row r="75062" spans="1:4" x14ac:dyDescent="0.4">
      <c r="A75062" s="5" t="s">
        <v>3</v>
      </c>
      <c r="B75062" s="6">
        <v>45649</v>
      </c>
      <c r="C75062" s="5">
        <v>700</v>
      </c>
      <c r="D75062" s="5">
        <v>254697</v>
      </c>
    </row>
    <row r="75063" spans="1:4" x14ac:dyDescent="0.4">
      <c r="A75063" s="5" t="s">
        <v>3</v>
      </c>
      <c r="B75063" s="6">
        <v>45649</v>
      </c>
      <c r="C75063" s="5">
        <v>800</v>
      </c>
      <c r="D75063" s="5">
        <v>273624</v>
      </c>
    </row>
    <row r="75064" spans="1:4" x14ac:dyDescent="0.4">
      <c r="A75064" s="5" t="s">
        <v>3</v>
      </c>
      <c r="B75064" s="6">
        <v>45649</v>
      </c>
      <c r="C75064" s="5">
        <v>900</v>
      </c>
      <c r="D75064" s="5">
        <v>277228</v>
      </c>
    </row>
    <row r="75065" spans="1:4" x14ac:dyDescent="0.4">
      <c r="A75065" s="5" t="s">
        <v>3</v>
      </c>
      <c r="B75065" s="6">
        <v>45649</v>
      </c>
      <c r="C75065" s="5">
        <v>1000</v>
      </c>
      <c r="D75065" s="5">
        <v>269794</v>
      </c>
    </row>
    <row r="75066" spans="1:4" x14ac:dyDescent="0.4">
      <c r="A75066" s="5" t="s">
        <v>3</v>
      </c>
      <c r="B75066" s="6">
        <v>45649</v>
      </c>
      <c r="C75066" s="5">
        <v>1100</v>
      </c>
      <c r="D75066" s="5">
        <v>264820</v>
      </c>
    </row>
    <row r="75067" spans="1:4" x14ac:dyDescent="0.4">
      <c r="A75067" s="5" t="s">
        <v>3</v>
      </c>
      <c r="B75067" s="6">
        <v>45649</v>
      </c>
      <c r="C75067" s="5">
        <v>1200</v>
      </c>
      <c r="D75067" s="5">
        <v>257521</v>
      </c>
    </row>
    <row r="75068" spans="1:4" x14ac:dyDescent="0.4">
      <c r="A75068" s="5" t="s">
        <v>3</v>
      </c>
      <c r="B75068" s="6">
        <v>45649</v>
      </c>
      <c r="C75068" s="5">
        <v>1300</v>
      </c>
      <c r="D75068" s="5">
        <v>248099</v>
      </c>
    </row>
    <row r="75069" spans="1:4" x14ac:dyDescent="0.4">
      <c r="A75069" s="5" t="s">
        <v>3</v>
      </c>
      <c r="B75069" s="6">
        <v>45649</v>
      </c>
      <c r="C75069" s="5">
        <v>1400</v>
      </c>
      <c r="D75069" s="5">
        <v>223774</v>
      </c>
    </row>
    <row r="75070" spans="1:4" x14ac:dyDescent="0.4">
      <c r="A75070" s="5" t="s">
        <v>3</v>
      </c>
      <c r="B75070" s="6">
        <v>45649</v>
      </c>
      <c r="C75070" s="5">
        <v>1500</v>
      </c>
      <c r="D75070" s="5">
        <v>221564</v>
      </c>
    </row>
    <row r="75071" spans="1:4" x14ac:dyDescent="0.4">
      <c r="A75071" s="5" t="s">
        <v>3</v>
      </c>
      <c r="B75071" s="6">
        <v>45649</v>
      </c>
      <c r="C75071" s="5">
        <v>1600</v>
      </c>
      <c r="D75071" s="5">
        <v>227361</v>
      </c>
    </row>
    <row r="75072" spans="1:4" x14ac:dyDescent="0.4">
      <c r="A75072" s="5" t="s">
        <v>3</v>
      </c>
      <c r="B75072" s="6">
        <v>45649</v>
      </c>
      <c r="C75072" s="5">
        <v>1700</v>
      </c>
      <c r="D75072" s="5">
        <v>242910</v>
      </c>
    </row>
    <row r="75073" spans="1:4" x14ac:dyDescent="0.4">
      <c r="A75073" s="5" t="s">
        <v>3</v>
      </c>
      <c r="B75073" s="6">
        <v>45649</v>
      </c>
      <c r="C75073" s="5">
        <v>1800</v>
      </c>
      <c r="D75073" s="5">
        <v>264999</v>
      </c>
    </row>
    <row r="75074" spans="1:4" x14ac:dyDescent="0.4">
      <c r="A75074" s="5" t="s">
        <v>3</v>
      </c>
      <c r="B75074" s="6">
        <v>45649</v>
      </c>
      <c r="C75074" s="5">
        <v>1900</v>
      </c>
      <c r="D75074" s="5">
        <v>273273</v>
      </c>
    </row>
    <row r="75075" spans="1:4" x14ac:dyDescent="0.4">
      <c r="A75075" s="5" t="s">
        <v>3</v>
      </c>
      <c r="B75075" s="6">
        <v>45649</v>
      </c>
      <c r="C75075" s="5">
        <v>2000</v>
      </c>
      <c r="D75075" s="5">
        <v>266172</v>
      </c>
    </row>
    <row r="75076" spans="1:4" x14ac:dyDescent="0.4">
      <c r="A75076" s="5" t="s">
        <v>3</v>
      </c>
      <c r="B75076" s="6">
        <v>45649</v>
      </c>
      <c r="C75076" s="5">
        <v>2100</v>
      </c>
      <c r="D75076" s="5">
        <v>261804</v>
      </c>
    </row>
    <row r="75077" spans="1:4" x14ac:dyDescent="0.4">
      <c r="A75077" s="5" t="s">
        <v>3</v>
      </c>
      <c r="B75077" s="6">
        <v>45649</v>
      </c>
      <c r="C75077" s="5">
        <v>2200</v>
      </c>
      <c r="D75077" s="5">
        <v>255423</v>
      </c>
    </row>
    <row r="75078" spans="1:4" x14ac:dyDescent="0.4">
      <c r="A75078" s="5" t="s">
        <v>3</v>
      </c>
      <c r="B75078" s="6">
        <v>45649</v>
      </c>
      <c r="C75078" s="5">
        <v>2300</v>
      </c>
      <c r="D75078" s="5">
        <v>234230</v>
      </c>
    </row>
    <row r="75079" spans="1:4" x14ac:dyDescent="0.4">
      <c r="A75079" s="5" t="s">
        <v>3</v>
      </c>
      <c r="B75079" s="6">
        <v>45649</v>
      </c>
      <c r="C75079" s="5">
        <v>2400</v>
      </c>
      <c r="D75079" s="5">
        <v>218979</v>
      </c>
    </row>
    <row r="75080" spans="1:4" x14ac:dyDescent="0.4">
      <c r="A75080" s="5" t="s">
        <v>3</v>
      </c>
      <c r="B75080" s="6">
        <v>45650</v>
      </c>
      <c r="C75080" s="5">
        <v>100</v>
      </c>
      <c r="D75080" s="5">
        <v>193806</v>
      </c>
    </row>
    <row r="75081" spans="1:4" x14ac:dyDescent="0.4">
      <c r="A75081" s="5" t="s">
        <v>3</v>
      </c>
      <c r="B75081" s="6">
        <v>45650</v>
      </c>
      <c r="C75081" s="5">
        <v>200</v>
      </c>
      <c r="D75081" s="5">
        <v>189838</v>
      </c>
    </row>
    <row r="75082" spans="1:4" x14ac:dyDescent="0.4">
      <c r="A75082" s="5" t="s">
        <v>3</v>
      </c>
      <c r="B75082" s="6">
        <v>45650</v>
      </c>
      <c r="C75082" s="5">
        <v>300</v>
      </c>
      <c r="D75082" s="5">
        <v>178173</v>
      </c>
    </row>
    <row r="75083" spans="1:4" x14ac:dyDescent="0.4">
      <c r="A75083" s="5" t="s">
        <v>3</v>
      </c>
      <c r="B75083" s="6">
        <v>45650</v>
      </c>
      <c r="C75083" s="5">
        <v>400</v>
      </c>
      <c r="D75083" s="5">
        <v>182120</v>
      </c>
    </row>
    <row r="75084" spans="1:4" x14ac:dyDescent="0.4">
      <c r="A75084" s="5" t="s">
        <v>3</v>
      </c>
      <c r="B75084" s="6">
        <v>45650</v>
      </c>
      <c r="C75084" s="5">
        <v>500</v>
      </c>
      <c r="D75084" s="5">
        <v>175621</v>
      </c>
    </row>
    <row r="75085" spans="1:4" x14ac:dyDescent="0.4">
      <c r="A75085" s="5" t="s">
        <v>3</v>
      </c>
      <c r="B75085" s="6">
        <v>45650</v>
      </c>
      <c r="C75085" s="5">
        <v>600</v>
      </c>
      <c r="D75085" s="5">
        <v>175256</v>
      </c>
    </row>
    <row r="75086" spans="1:4" x14ac:dyDescent="0.4">
      <c r="A75086" s="5" t="s">
        <v>3</v>
      </c>
      <c r="B75086" s="6">
        <v>45650</v>
      </c>
      <c r="C75086" s="5">
        <v>700</v>
      </c>
      <c r="D75086" s="5">
        <v>188801</v>
      </c>
    </row>
    <row r="75087" spans="1:4" x14ac:dyDescent="0.4">
      <c r="A75087" s="5" t="s">
        <v>3</v>
      </c>
      <c r="B75087" s="6">
        <v>45650</v>
      </c>
      <c r="C75087" s="5">
        <v>800</v>
      </c>
      <c r="D75087" s="5">
        <v>203905</v>
      </c>
    </row>
    <row r="75088" spans="1:4" x14ac:dyDescent="0.4">
      <c r="A75088" s="5" t="s">
        <v>3</v>
      </c>
      <c r="B75088" s="6">
        <v>45650</v>
      </c>
      <c r="C75088" s="5">
        <v>900</v>
      </c>
      <c r="D75088" s="5">
        <v>215522</v>
      </c>
    </row>
    <row r="75089" spans="1:4" x14ac:dyDescent="0.4">
      <c r="A75089" s="5" t="s">
        <v>3</v>
      </c>
      <c r="B75089" s="6">
        <v>45650</v>
      </c>
      <c r="C75089" s="5">
        <v>1000</v>
      </c>
      <c r="D75089" s="5">
        <v>236927</v>
      </c>
    </row>
    <row r="75090" spans="1:4" x14ac:dyDescent="0.4">
      <c r="A75090" s="5" t="s">
        <v>3</v>
      </c>
      <c r="B75090" s="6">
        <v>45650</v>
      </c>
      <c r="C75090" s="5">
        <v>1100</v>
      </c>
      <c r="D75090" s="5">
        <v>246929</v>
      </c>
    </row>
    <row r="75091" spans="1:4" x14ac:dyDescent="0.4">
      <c r="A75091" s="5" t="s">
        <v>3</v>
      </c>
      <c r="B75091" s="6">
        <v>45650</v>
      </c>
      <c r="C75091" s="5">
        <v>1200</v>
      </c>
      <c r="D75091" s="5">
        <v>249532</v>
      </c>
    </row>
    <row r="75092" spans="1:4" x14ac:dyDescent="0.4">
      <c r="A75092" s="5" t="s">
        <v>3</v>
      </c>
      <c r="B75092" s="6">
        <v>45650</v>
      </c>
      <c r="C75092" s="5">
        <v>1300</v>
      </c>
      <c r="D75092" s="5">
        <v>249767</v>
      </c>
    </row>
    <row r="75093" spans="1:4" x14ac:dyDescent="0.4">
      <c r="A75093" s="5" t="s">
        <v>3</v>
      </c>
      <c r="B75093" s="6">
        <v>45650</v>
      </c>
      <c r="C75093" s="5">
        <v>1400</v>
      </c>
      <c r="D75093" s="5">
        <v>240002</v>
      </c>
    </row>
    <row r="75094" spans="1:4" x14ac:dyDescent="0.4">
      <c r="A75094" s="5" t="s">
        <v>3</v>
      </c>
      <c r="B75094" s="6">
        <v>45650</v>
      </c>
      <c r="C75094" s="5">
        <v>1500</v>
      </c>
      <c r="D75094" s="5">
        <v>228477</v>
      </c>
    </row>
    <row r="75095" spans="1:4" x14ac:dyDescent="0.4">
      <c r="A75095" s="5" t="s">
        <v>3</v>
      </c>
      <c r="B75095" s="6">
        <v>45650</v>
      </c>
      <c r="C75095" s="5">
        <v>1600</v>
      </c>
      <c r="D75095" s="5">
        <v>228155</v>
      </c>
    </row>
    <row r="75096" spans="1:4" x14ac:dyDescent="0.4">
      <c r="A75096" s="5" t="s">
        <v>3</v>
      </c>
      <c r="B75096" s="6">
        <v>45650</v>
      </c>
      <c r="C75096" s="5">
        <v>1700</v>
      </c>
      <c r="D75096" s="5">
        <v>232562</v>
      </c>
    </row>
    <row r="75097" spans="1:4" x14ac:dyDescent="0.4">
      <c r="A75097" s="5" t="s">
        <v>3</v>
      </c>
      <c r="B75097" s="6">
        <v>45650</v>
      </c>
      <c r="C75097" s="5">
        <v>1800</v>
      </c>
      <c r="D75097" s="5">
        <v>245940</v>
      </c>
    </row>
    <row r="75098" spans="1:4" x14ac:dyDescent="0.4">
      <c r="A75098" s="5" t="s">
        <v>3</v>
      </c>
      <c r="B75098" s="6">
        <v>45650</v>
      </c>
      <c r="C75098" s="5">
        <v>1900</v>
      </c>
      <c r="D75098" s="5">
        <v>237507</v>
      </c>
    </row>
    <row r="75099" spans="1:4" x14ac:dyDescent="0.4">
      <c r="A75099" s="5" t="s">
        <v>3</v>
      </c>
      <c r="B75099" s="6">
        <v>45650</v>
      </c>
      <c r="C75099" s="5">
        <v>2000</v>
      </c>
      <c r="D75099" s="5">
        <v>241822</v>
      </c>
    </row>
    <row r="75100" spans="1:4" x14ac:dyDescent="0.4">
      <c r="A75100" s="5" t="s">
        <v>3</v>
      </c>
      <c r="B75100" s="6">
        <v>45650</v>
      </c>
      <c r="C75100" s="5">
        <v>2100</v>
      </c>
      <c r="D75100" s="5">
        <v>237250</v>
      </c>
    </row>
    <row r="75101" spans="1:4" x14ac:dyDescent="0.4">
      <c r="A75101" s="5" t="s">
        <v>3</v>
      </c>
      <c r="B75101" s="6">
        <v>45650</v>
      </c>
      <c r="C75101" s="5">
        <v>2200</v>
      </c>
      <c r="D75101" s="5">
        <v>233514</v>
      </c>
    </row>
    <row r="75102" spans="1:4" x14ac:dyDescent="0.4">
      <c r="A75102" s="5" t="s">
        <v>3</v>
      </c>
      <c r="B75102" s="6">
        <v>45650</v>
      </c>
      <c r="C75102" s="5">
        <v>2300</v>
      </c>
      <c r="D75102" s="5">
        <v>223138</v>
      </c>
    </row>
    <row r="75103" spans="1:4" x14ac:dyDescent="0.4">
      <c r="A75103" s="5" t="s">
        <v>3</v>
      </c>
      <c r="B75103" s="6">
        <v>45650</v>
      </c>
      <c r="C75103" s="5">
        <v>2400</v>
      </c>
      <c r="D75103" s="5">
        <v>211621</v>
      </c>
    </row>
    <row r="75104" spans="1:4" x14ac:dyDescent="0.4">
      <c r="A75104" s="5" t="s">
        <v>3</v>
      </c>
      <c r="B75104" s="6">
        <v>45651</v>
      </c>
      <c r="C75104" s="5">
        <v>100</v>
      </c>
      <c r="D75104" s="5">
        <v>199094</v>
      </c>
    </row>
    <row r="75105" spans="1:4" x14ac:dyDescent="0.4">
      <c r="A75105" s="5" t="s">
        <v>3</v>
      </c>
      <c r="B75105" s="6">
        <v>45651</v>
      </c>
      <c r="C75105" s="5">
        <v>200</v>
      </c>
      <c r="D75105" s="5">
        <v>191041</v>
      </c>
    </row>
    <row r="75106" spans="1:4" x14ac:dyDescent="0.4">
      <c r="A75106" s="5" t="s">
        <v>3</v>
      </c>
      <c r="B75106" s="6">
        <v>45651</v>
      </c>
      <c r="C75106" s="5">
        <v>300</v>
      </c>
      <c r="D75106" s="5">
        <v>177195</v>
      </c>
    </row>
    <row r="75107" spans="1:4" x14ac:dyDescent="0.4">
      <c r="A75107" s="5" t="s">
        <v>3</v>
      </c>
      <c r="B75107" s="6">
        <v>45651</v>
      </c>
      <c r="C75107" s="5">
        <v>400</v>
      </c>
      <c r="D75107" s="5">
        <v>176622</v>
      </c>
    </row>
    <row r="75108" spans="1:4" x14ac:dyDescent="0.4">
      <c r="A75108" s="5" t="s">
        <v>3</v>
      </c>
      <c r="B75108" s="6">
        <v>45651</v>
      </c>
      <c r="C75108" s="5">
        <v>500</v>
      </c>
      <c r="D75108" s="5">
        <v>182096</v>
      </c>
    </row>
    <row r="75109" spans="1:4" x14ac:dyDescent="0.4">
      <c r="A75109" s="5" t="s">
        <v>3</v>
      </c>
      <c r="B75109" s="6">
        <v>45651</v>
      </c>
      <c r="C75109" s="5">
        <v>600</v>
      </c>
      <c r="D75109" s="5">
        <v>176133</v>
      </c>
    </row>
    <row r="75110" spans="1:4" x14ac:dyDescent="0.4">
      <c r="A75110" s="5" t="s">
        <v>3</v>
      </c>
      <c r="B75110" s="6">
        <v>45651</v>
      </c>
      <c r="C75110" s="5">
        <v>700</v>
      </c>
      <c r="D75110" s="5">
        <v>187902</v>
      </c>
    </row>
    <row r="75111" spans="1:4" x14ac:dyDescent="0.4">
      <c r="A75111" s="5" t="s">
        <v>3</v>
      </c>
      <c r="B75111" s="6">
        <v>45651</v>
      </c>
      <c r="C75111" s="5">
        <v>800</v>
      </c>
      <c r="D75111" s="5">
        <v>209091</v>
      </c>
    </row>
    <row r="75112" spans="1:4" x14ac:dyDescent="0.4">
      <c r="A75112" s="5" t="s">
        <v>3</v>
      </c>
      <c r="B75112" s="6">
        <v>45651</v>
      </c>
      <c r="C75112" s="5">
        <v>900</v>
      </c>
      <c r="D75112" s="5">
        <v>222337</v>
      </c>
    </row>
    <row r="75113" spans="1:4" x14ac:dyDescent="0.4">
      <c r="A75113" s="5" t="s">
        <v>3</v>
      </c>
      <c r="B75113" s="6">
        <v>45651</v>
      </c>
      <c r="C75113" s="5">
        <v>1000</v>
      </c>
      <c r="D75113" s="5">
        <v>237086</v>
      </c>
    </row>
    <row r="75114" spans="1:4" x14ac:dyDescent="0.4">
      <c r="A75114" s="5" t="s">
        <v>3</v>
      </c>
      <c r="B75114" s="6">
        <v>45651</v>
      </c>
      <c r="C75114" s="5">
        <v>1100</v>
      </c>
      <c r="D75114" s="5">
        <v>248377</v>
      </c>
    </row>
    <row r="75115" spans="1:4" x14ac:dyDescent="0.4">
      <c r="A75115" s="5" t="s">
        <v>3</v>
      </c>
      <c r="B75115" s="6">
        <v>45651</v>
      </c>
      <c r="C75115" s="5">
        <v>1200</v>
      </c>
      <c r="D75115" s="5">
        <v>245602</v>
      </c>
    </row>
    <row r="75116" spans="1:4" x14ac:dyDescent="0.4">
      <c r="A75116" s="5" t="s">
        <v>3</v>
      </c>
      <c r="B75116" s="6">
        <v>45651</v>
      </c>
      <c r="C75116" s="5">
        <v>1300</v>
      </c>
      <c r="D75116" s="5">
        <v>241230</v>
      </c>
    </row>
    <row r="75117" spans="1:4" x14ac:dyDescent="0.4">
      <c r="A75117" s="5" t="s">
        <v>3</v>
      </c>
      <c r="B75117" s="6">
        <v>45651</v>
      </c>
      <c r="C75117" s="5">
        <v>1400</v>
      </c>
      <c r="D75117" s="5">
        <v>230337</v>
      </c>
    </row>
    <row r="75118" spans="1:4" x14ac:dyDescent="0.4">
      <c r="A75118" s="5" t="s">
        <v>3</v>
      </c>
      <c r="B75118" s="6">
        <v>45651</v>
      </c>
      <c r="C75118" s="5">
        <v>1500</v>
      </c>
      <c r="D75118" s="5">
        <v>229992</v>
      </c>
    </row>
    <row r="75119" spans="1:4" x14ac:dyDescent="0.4">
      <c r="A75119" s="5" t="s">
        <v>3</v>
      </c>
      <c r="B75119" s="6">
        <v>45651</v>
      </c>
      <c r="C75119" s="5">
        <v>1600</v>
      </c>
      <c r="D75119" s="5">
        <v>232903</v>
      </c>
    </row>
    <row r="75120" spans="1:4" x14ac:dyDescent="0.4">
      <c r="A75120" s="5" t="s">
        <v>3</v>
      </c>
      <c r="B75120" s="6">
        <v>45651</v>
      </c>
      <c r="C75120" s="5">
        <v>1700</v>
      </c>
      <c r="D75120" s="5">
        <v>234148</v>
      </c>
    </row>
    <row r="75121" spans="1:4" x14ac:dyDescent="0.4">
      <c r="A75121" s="5" t="s">
        <v>3</v>
      </c>
      <c r="B75121" s="6">
        <v>45651</v>
      </c>
      <c r="C75121" s="5">
        <v>1800</v>
      </c>
      <c r="D75121" s="5">
        <v>232670</v>
      </c>
    </row>
    <row r="75122" spans="1:4" x14ac:dyDescent="0.4">
      <c r="A75122" s="5" t="s">
        <v>3</v>
      </c>
      <c r="B75122" s="6">
        <v>45651</v>
      </c>
      <c r="C75122" s="5">
        <v>1900</v>
      </c>
      <c r="D75122" s="5">
        <v>234109</v>
      </c>
    </row>
    <row r="75123" spans="1:4" x14ac:dyDescent="0.4">
      <c r="A75123" s="5" t="s">
        <v>3</v>
      </c>
      <c r="B75123" s="6">
        <v>45651</v>
      </c>
      <c r="C75123" s="5">
        <v>2000</v>
      </c>
      <c r="D75123" s="5">
        <v>235573</v>
      </c>
    </row>
    <row r="75124" spans="1:4" x14ac:dyDescent="0.4">
      <c r="A75124" s="5" t="s">
        <v>3</v>
      </c>
      <c r="B75124" s="6">
        <v>45651</v>
      </c>
      <c r="C75124" s="5">
        <v>2100</v>
      </c>
      <c r="D75124" s="5">
        <v>237502</v>
      </c>
    </row>
    <row r="75125" spans="1:4" x14ac:dyDescent="0.4">
      <c r="A75125" s="5" t="s">
        <v>3</v>
      </c>
      <c r="B75125" s="6">
        <v>45651</v>
      </c>
      <c r="C75125" s="5">
        <v>2200</v>
      </c>
      <c r="D75125" s="5">
        <v>233457</v>
      </c>
    </row>
    <row r="75126" spans="1:4" x14ac:dyDescent="0.4">
      <c r="A75126" s="5" t="s">
        <v>3</v>
      </c>
      <c r="B75126" s="6">
        <v>45651</v>
      </c>
      <c r="C75126" s="5">
        <v>2300</v>
      </c>
      <c r="D75126" s="5">
        <v>211410</v>
      </c>
    </row>
    <row r="75127" spans="1:4" x14ac:dyDescent="0.4">
      <c r="A75127" s="5" t="s">
        <v>3</v>
      </c>
      <c r="B75127" s="6">
        <v>45651</v>
      </c>
      <c r="C75127" s="5">
        <v>2400</v>
      </c>
      <c r="D75127" s="5">
        <v>198158</v>
      </c>
    </row>
    <row r="75128" spans="1:4" x14ac:dyDescent="0.4">
      <c r="A75128" s="5" t="s">
        <v>3</v>
      </c>
      <c r="B75128" s="6">
        <v>45652</v>
      </c>
      <c r="C75128" s="5">
        <v>100</v>
      </c>
      <c r="D75128" s="5">
        <v>187258</v>
      </c>
    </row>
    <row r="75129" spans="1:4" x14ac:dyDescent="0.4">
      <c r="A75129" s="5" t="s">
        <v>3</v>
      </c>
      <c r="B75129" s="6">
        <v>45652</v>
      </c>
      <c r="C75129" s="5">
        <v>200</v>
      </c>
      <c r="D75129" s="5">
        <v>173033</v>
      </c>
    </row>
    <row r="75130" spans="1:4" x14ac:dyDescent="0.4">
      <c r="A75130" s="5" t="s">
        <v>3</v>
      </c>
      <c r="B75130" s="6">
        <v>45652</v>
      </c>
      <c r="C75130" s="5">
        <v>300</v>
      </c>
      <c r="D75130" s="5">
        <v>168695</v>
      </c>
    </row>
    <row r="75131" spans="1:4" x14ac:dyDescent="0.4">
      <c r="A75131" s="5" t="s">
        <v>3</v>
      </c>
      <c r="B75131" s="6">
        <v>45652</v>
      </c>
      <c r="C75131" s="5">
        <v>400</v>
      </c>
      <c r="D75131" s="5">
        <v>166073</v>
      </c>
    </row>
    <row r="75132" spans="1:4" x14ac:dyDescent="0.4">
      <c r="A75132" s="5" t="s">
        <v>3</v>
      </c>
      <c r="B75132" s="6">
        <v>45652</v>
      </c>
      <c r="C75132" s="5">
        <v>500</v>
      </c>
      <c r="D75132" s="5">
        <v>175173</v>
      </c>
    </row>
    <row r="75133" spans="1:4" x14ac:dyDescent="0.4">
      <c r="A75133" s="5" t="s">
        <v>3</v>
      </c>
      <c r="B75133" s="6">
        <v>45652</v>
      </c>
      <c r="C75133" s="5">
        <v>600</v>
      </c>
      <c r="D75133" s="5">
        <v>173965</v>
      </c>
    </row>
    <row r="75134" spans="1:4" x14ac:dyDescent="0.4">
      <c r="A75134" s="5" t="s">
        <v>3</v>
      </c>
      <c r="B75134" s="6">
        <v>45652</v>
      </c>
      <c r="C75134" s="5">
        <v>700</v>
      </c>
      <c r="D75134" s="5">
        <v>186121</v>
      </c>
    </row>
    <row r="75135" spans="1:4" x14ac:dyDescent="0.4">
      <c r="A75135" s="5" t="s">
        <v>3</v>
      </c>
      <c r="B75135" s="6">
        <v>45652</v>
      </c>
      <c r="C75135" s="5">
        <v>800</v>
      </c>
      <c r="D75135" s="5">
        <v>195647</v>
      </c>
    </row>
    <row r="75136" spans="1:4" x14ac:dyDescent="0.4">
      <c r="A75136" s="5" t="s">
        <v>3</v>
      </c>
      <c r="B75136" s="6">
        <v>45652</v>
      </c>
      <c r="C75136" s="5">
        <v>900</v>
      </c>
      <c r="D75136" s="5">
        <v>210568</v>
      </c>
    </row>
    <row r="75137" spans="1:4" x14ac:dyDescent="0.4">
      <c r="A75137" s="5" t="s">
        <v>3</v>
      </c>
      <c r="B75137" s="6">
        <v>45652</v>
      </c>
      <c r="C75137" s="5">
        <v>1000</v>
      </c>
      <c r="D75137" s="5">
        <v>220510</v>
      </c>
    </row>
    <row r="75138" spans="1:4" x14ac:dyDescent="0.4">
      <c r="A75138" s="5" t="s">
        <v>3</v>
      </c>
      <c r="B75138" s="6">
        <v>45652</v>
      </c>
      <c r="C75138" s="5">
        <v>1100</v>
      </c>
      <c r="D75138" s="5">
        <v>219082</v>
      </c>
    </row>
    <row r="75139" spans="1:4" x14ac:dyDescent="0.4">
      <c r="A75139" s="5" t="s">
        <v>3</v>
      </c>
      <c r="B75139" s="6">
        <v>45652</v>
      </c>
      <c r="C75139" s="5">
        <v>1200</v>
      </c>
      <c r="D75139" s="5">
        <v>224306</v>
      </c>
    </row>
    <row r="75140" spans="1:4" x14ac:dyDescent="0.4">
      <c r="A75140" s="5" t="s">
        <v>3</v>
      </c>
      <c r="B75140" s="6">
        <v>45652</v>
      </c>
      <c r="C75140" s="5">
        <v>1300</v>
      </c>
      <c r="D75140" s="5">
        <v>222645</v>
      </c>
    </row>
    <row r="75141" spans="1:4" x14ac:dyDescent="0.4">
      <c r="A75141" s="5" t="s">
        <v>3</v>
      </c>
      <c r="B75141" s="6">
        <v>45652</v>
      </c>
      <c r="C75141" s="5">
        <v>1400</v>
      </c>
      <c r="D75141" s="5">
        <v>212608</v>
      </c>
    </row>
    <row r="75142" spans="1:4" x14ac:dyDescent="0.4">
      <c r="A75142" s="5" t="s">
        <v>3</v>
      </c>
      <c r="B75142" s="6">
        <v>45652</v>
      </c>
      <c r="C75142" s="5">
        <v>1500</v>
      </c>
      <c r="D75142" s="5">
        <v>199409</v>
      </c>
    </row>
    <row r="75143" spans="1:4" x14ac:dyDescent="0.4">
      <c r="A75143" s="5" t="s">
        <v>3</v>
      </c>
      <c r="B75143" s="6">
        <v>45652</v>
      </c>
      <c r="C75143" s="5">
        <v>1600</v>
      </c>
      <c r="D75143" s="5">
        <v>186685</v>
      </c>
    </row>
    <row r="75144" spans="1:4" x14ac:dyDescent="0.4">
      <c r="A75144" s="5" t="s">
        <v>3</v>
      </c>
      <c r="B75144" s="6">
        <v>45652</v>
      </c>
      <c r="C75144" s="5">
        <v>1700</v>
      </c>
      <c r="D75144" s="5">
        <v>200779</v>
      </c>
    </row>
    <row r="75145" spans="1:4" x14ac:dyDescent="0.4">
      <c r="A75145" s="5" t="s">
        <v>3</v>
      </c>
      <c r="B75145" s="6">
        <v>45652</v>
      </c>
      <c r="C75145" s="5">
        <v>1800</v>
      </c>
      <c r="D75145" s="5">
        <v>218909</v>
      </c>
    </row>
    <row r="75146" spans="1:4" x14ac:dyDescent="0.4">
      <c r="A75146" s="5" t="s">
        <v>3</v>
      </c>
      <c r="B75146" s="6">
        <v>45652</v>
      </c>
      <c r="C75146" s="5">
        <v>1900</v>
      </c>
      <c r="D75146" s="5">
        <v>228311</v>
      </c>
    </row>
    <row r="75147" spans="1:4" x14ac:dyDescent="0.4">
      <c r="A75147" s="5" t="s">
        <v>3</v>
      </c>
      <c r="B75147" s="6">
        <v>45652</v>
      </c>
      <c r="C75147" s="5">
        <v>2000</v>
      </c>
      <c r="D75147" s="5">
        <v>224685</v>
      </c>
    </row>
    <row r="75148" spans="1:4" x14ac:dyDescent="0.4">
      <c r="A75148" s="5" t="s">
        <v>3</v>
      </c>
      <c r="B75148" s="6">
        <v>45652</v>
      </c>
      <c r="C75148" s="5">
        <v>2100</v>
      </c>
      <c r="D75148" s="5">
        <v>235568</v>
      </c>
    </row>
    <row r="75149" spans="1:4" x14ac:dyDescent="0.4">
      <c r="A75149" s="5" t="s">
        <v>3</v>
      </c>
      <c r="B75149" s="6">
        <v>45652</v>
      </c>
      <c r="C75149" s="5">
        <v>2200</v>
      </c>
      <c r="D75149" s="5">
        <v>234024</v>
      </c>
    </row>
    <row r="75150" spans="1:4" x14ac:dyDescent="0.4">
      <c r="A75150" s="5" t="s">
        <v>3</v>
      </c>
      <c r="B75150" s="6">
        <v>45652</v>
      </c>
      <c r="C75150" s="5">
        <v>2300</v>
      </c>
      <c r="D75150" s="5">
        <v>210348</v>
      </c>
    </row>
    <row r="75151" spans="1:4" x14ac:dyDescent="0.4">
      <c r="A75151" s="5" t="s">
        <v>3</v>
      </c>
      <c r="B75151" s="6">
        <v>45652</v>
      </c>
      <c r="C75151" s="5">
        <v>2400</v>
      </c>
      <c r="D75151" s="5">
        <v>206762</v>
      </c>
    </row>
    <row r="75152" spans="1:4" x14ac:dyDescent="0.4">
      <c r="A75152" s="5" t="s">
        <v>3</v>
      </c>
      <c r="B75152" s="6">
        <v>45653</v>
      </c>
      <c r="C75152" s="5">
        <v>100</v>
      </c>
      <c r="D75152" s="5">
        <v>178703</v>
      </c>
    </row>
    <row r="75153" spans="1:4" x14ac:dyDescent="0.4">
      <c r="A75153" s="5" t="s">
        <v>3</v>
      </c>
      <c r="B75153" s="6">
        <v>45653</v>
      </c>
      <c r="C75153" s="5">
        <v>200</v>
      </c>
      <c r="D75153" s="5">
        <v>174329</v>
      </c>
    </row>
    <row r="75154" spans="1:4" x14ac:dyDescent="0.4">
      <c r="A75154" s="5" t="s">
        <v>3</v>
      </c>
      <c r="B75154" s="6">
        <v>45653</v>
      </c>
      <c r="C75154" s="5">
        <v>300</v>
      </c>
      <c r="D75154" s="5">
        <v>173336</v>
      </c>
    </row>
    <row r="75155" spans="1:4" x14ac:dyDescent="0.4">
      <c r="A75155" s="5" t="s">
        <v>3</v>
      </c>
      <c r="B75155" s="6">
        <v>45653</v>
      </c>
      <c r="C75155" s="5">
        <v>400</v>
      </c>
      <c r="D75155" s="5">
        <v>167158</v>
      </c>
    </row>
    <row r="75156" spans="1:4" x14ac:dyDescent="0.4">
      <c r="A75156" s="5" t="s">
        <v>3</v>
      </c>
      <c r="B75156" s="6">
        <v>45653</v>
      </c>
      <c r="C75156" s="5">
        <v>500</v>
      </c>
      <c r="D75156" s="5">
        <v>173818</v>
      </c>
    </row>
    <row r="75157" spans="1:4" x14ac:dyDescent="0.4">
      <c r="A75157" s="5" t="s">
        <v>3</v>
      </c>
      <c r="B75157" s="6">
        <v>45653</v>
      </c>
      <c r="C75157" s="5">
        <v>600</v>
      </c>
      <c r="D75157" s="5">
        <v>188380</v>
      </c>
    </row>
    <row r="75158" spans="1:4" x14ac:dyDescent="0.4">
      <c r="A75158" s="5" t="s">
        <v>3</v>
      </c>
      <c r="B75158" s="6">
        <v>45653</v>
      </c>
      <c r="C75158" s="5">
        <v>700</v>
      </c>
      <c r="D75158" s="5">
        <v>187225</v>
      </c>
    </row>
    <row r="75159" spans="1:4" x14ac:dyDescent="0.4">
      <c r="A75159" s="5" t="s">
        <v>3</v>
      </c>
      <c r="B75159" s="6">
        <v>45653</v>
      </c>
      <c r="C75159" s="5">
        <v>800</v>
      </c>
      <c r="D75159" s="5">
        <v>206619</v>
      </c>
    </row>
    <row r="75160" spans="1:4" x14ac:dyDescent="0.4">
      <c r="A75160" s="5" t="s">
        <v>3</v>
      </c>
      <c r="B75160" s="6">
        <v>45653</v>
      </c>
      <c r="C75160" s="5">
        <v>900</v>
      </c>
      <c r="D75160" s="5">
        <v>226138</v>
      </c>
    </row>
    <row r="75161" spans="1:4" x14ac:dyDescent="0.4">
      <c r="A75161" s="5" t="s">
        <v>3</v>
      </c>
      <c r="B75161" s="6">
        <v>45653</v>
      </c>
      <c r="C75161" s="5">
        <v>1000</v>
      </c>
      <c r="D75161" s="5">
        <v>210942</v>
      </c>
    </row>
    <row r="75162" spans="1:4" x14ac:dyDescent="0.4">
      <c r="A75162" s="5" t="s">
        <v>3</v>
      </c>
      <c r="B75162" s="6">
        <v>45653</v>
      </c>
      <c r="C75162" s="5">
        <v>1100</v>
      </c>
      <c r="D75162" s="5">
        <v>217895</v>
      </c>
    </row>
    <row r="75163" spans="1:4" x14ac:dyDescent="0.4">
      <c r="A75163" s="5" t="s">
        <v>3</v>
      </c>
      <c r="B75163" s="6">
        <v>45653</v>
      </c>
      <c r="C75163" s="5">
        <v>1200</v>
      </c>
      <c r="D75163" s="5">
        <v>215188</v>
      </c>
    </row>
    <row r="75164" spans="1:4" x14ac:dyDescent="0.4">
      <c r="A75164" s="5" t="s">
        <v>3</v>
      </c>
      <c r="B75164" s="6">
        <v>45653</v>
      </c>
      <c r="C75164" s="5">
        <v>1300</v>
      </c>
      <c r="D75164" s="5">
        <v>205023</v>
      </c>
    </row>
    <row r="75165" spans="1:4" x14ac:dyDescent="0.4">
      <c r="A75165" s="5" t="s">
        <v>3</v>
      </c>
      <c r="B75165" s="6">
        <v>45653</v>
      </c>
      <c r="C75165" s="5">
        <v>1400</v>
      </c>
      <c r="D75165" s="5">
        <v>202533</v>
      </c>
    </row>
    <row r="75166" spans="1:4" x14ac:dyDescent="0.4">
      <c r="A75166" s="5" t="s">
        <v>3</v>
      </c>
      <c r="B75166" s="6">
        <v>45653</v>
      </c>
      <c r="C75166" s="5">
        <v>1500</v>
      </c>
      <c r="D75166" s="5">
        <v>207388</v>
      </c>
    </row>
    <row r="75167" spans="1:4" x14ac:dyDescent="0.4">
      <c r="A75167" s="5" t="s">
        <v>3</v>
      </c>
      <c r="B75167" s="6">
        <v>45653</v>
      </c>
      <c r="C75167" s="5">
        <v>1600</v>
      </c>
      <c r="D75167" s="5">
        <v>212044</v>
      </c>
    </row>
    <row r="75168" spans="1:4" x14ac:dyDescent="0.4">
      <c r="A75168" s="5" t="s">
        <v>3</v>
      </c>
      <c r="B75168" s="6">
        <v>45653</v>
      </c>
      <c r="C75168" s="5">
        <v>1700</v>
      </c>
      <c r="D75168" s="5">
        <v>216351</v>
      </c>
    </row>
    <row r="75169" spans="1:4" x14ac:dyDescent="0.4">
      <c r="A75169" s="5" t="s">
        <v>3</v>
      </c>
      <c r="B75169" s="6">
        <v>45653</v>
      </c>
      <c r="C75169" s="5">
        <v>1800</v>
      </c>
      <c r="D75169" s="5">
        <v>231266</v>
      </c>
    </row>
    <row r="75170" spans="1:4" x14ac:dyDescent="0.4">
      <c r="A75170" s="5" t="s">
        <v>3</v>
      </c>
      <c r="B75170" s="6">
        <v>45653</v>
      </c>
      <c r="C75170" s="5">
        <v>1900</v>
      </c>
      <c r="D75170" s="5">
        <v>225717</v>
      </c>
    </row>
    <row r="75171" spans="1:4" x14ac:dyDescent="0.4">
      <c r="A75171" s="5" t="s">
        <v>3</v>
      </c>
      <c r="B75171" s="6">
        <v>45653</v>
      </c>
      <c r="C75171" s="5">
        <v>2000</v>
      </c>
      <c r="D75171" s="5">
        <v>221812</v>
      </c>
    </row>
    <row r="75172" spans="1:4" x14ac:dyDescent="0.4">
      <c r="A75172" s="5" t="s">
        <v>3</v>
      </c>
      <c r="B75172" s="6">
        <v>45653</v>
      </c>
      <c r="C75172" s="5">
        <v>2100</v>
      </c>
      <c r="D75172" s="5">
        <v>204623</v>
      </c>
    </row>
    <row r="75173" spans="1:4" x14ac:dyDescent="0.4">
      <c r="A75173" s="5" t="s">
        <v>3</v>
      </c>
      <c r="B75173" s="6">
        <v>45653</v>
      </c>
      <c r="C75173" s="5">
        <v>2200</v>
      </c>
      <c r="D75173" s="5">
        <v>195906</v>
      </c>
    </row>
    <row r="75174" spans="1:4" x14ac:dyDescent="0.4">
      <c r="A75174" s="5" t="s">
        <v>3</v>
      </c>
      <c r="B75174" s="6">
        <v>45653</v>
      </c>
      <c r="C75174" s="5">
        <v>2300</v>
      </c>
      <c r="D75174" s="5">
        <v>192192</v>
      </c>
    </row>
    <row r="75175" spans="1:4" x14ac:dyDescent="0.4">
      <c r="A75175" s="5" t="s">
        <v>3</v>
      </c>
      <c r="B75175" s="6">
        <v>45653</v>
      </c>
      <c r="C75175" s="5">
        <v>2400</v>
      </c>
      <c r="D75175" s="5">
        <v>177304</v>
      </c>
    </row>
    <row r="75176" spans="1:4" x14ac:dyDescent="0.4">
      <c r="A75176" s="5" t="s">
        <v>3</v>
      </c>
      <c r="B75176" s="6">
        <v>45654</v>
      </c>
      <c r="C75176" s="5">
        <v>100</v>
      </c>
      <c r="D75176" s="5">
        <v>154243</v>
      </c>
    </row>
    <row r="75177" spans="1:4" x14ac:dyDescent="0.4">
      <c r="A75177" s="5" t="s">
        <v>3</v>
      </c>
      <c r="B75177" s="6">
        <v>45654</v>
      </c>
      <c r="C75177" s="5">
        <v>200</v>
      </c>
      <c r="D75177" s="5">
        <v>150301</v>
      </c>
    </row>
    <row r="75178" spans="1:4" x14ac:dyDescent="0.4">
      <c r="A75178" s="5" t="s">
        <v>3</v>
      </c>
      <c r="B75178" s="6">
        <v>45654</v>
      </c>
      <c r="C75178" s="5">
        <v>300</v>
      </c>
      <c r="D75178" s="5">
        <v>141831</v>
      </c>
    </row>
    <row r="75179" spans="1:4" x14ac:dyDescent="0.4">
      <c r="A75179" s="5" t="s">
        <v>3</v>
      </c>
      <c r="B75179" s="6">
        <v>45654</v>
      </c>
      <c r="C75179" s="5">
        <v>400</v>
      </c>
      <c r="D75179" s="5">
        <v>138375</v>
      </c>
    </row>
    <row r="75180" spans="1:4" x14ac:dyDescent="0.4">
      <c r="A75180" s="5" t="s">
        <v>3</v>
      </c>
      <c r="B75180" s="6">
        <v>45654</v>
      </c>
      <c r="C75180" s="5">
        <v>500</v>
      </c>
      <c r="D75180" s="5">
        <v>139528</v>
      </c>
    </row>
    <row r="75181" spans="1:4" x14ac:dyDescent="0.4">
      <c r="A75181" s="5" t="s">
        <v>3</v>
      </c>
      <c r="B75181" s="6">
        <v>45654</v>
      </c>
      <c r="C75181" s="5">
        <v>600</v>
      </c>
      <c r="D75181" s="5">
        <v>142406</v>
      </c>
    </row>
    <row r="75182" spans="1:4" x14ac:dyDescent="0.4">
      <c r="A75182" s="5" t="s">
        <v>3</v>
      </c>
      <c r="B75182" s="6">
        <v>45654</v>
      </c>
      <c r="C75182" s="5">
        <v>700</v>
      </c>
      <c r="D75182" s="5">
        <v>146245</v>
      </c>
    </row>
    <row r="75183" spans="1:4" x14ac:dyDescent="0.4">
      <c r="A75183" s="5" t="s">
        <v>3</v>
      </c>
      <c r="B75183" s="6">
        <v>45654</v>
      </c>
      <c r="C75183" s="5">
        <v>800</v>
      </c>
      <c r="D75183" s="5">
        <v>152492</v>
      </c>
    </row>
    <row r="75184" spans="1:4" x14ac:dyDescent="0.4">
      <c r="A75184" s="5" t="s">
        <v>3</v>
      </c>
      <c r="B75184" s="6">
        <v>45654</v>
      </c>
      <c r="C75184" s="5">
        <v>900</v>
      </c>
      <c r="D75184" s="5">
        <v>177122</v>
      </c>
    </row>
    <row r="75185" spans="1:4" x14ac:dyDescent="0.4">
      <c r="A75185" s="5" t="s">
        <v>3</v>
      </c>
      <c r="B75185" s="6">
        <v>45654</v>
      </c>
      <c r="C75185" s="5">
        <v>1000</v>
      </c>
      <c r="D75185" s="5">
        <v>170675</v>
      </c>
    </row>
    <row r="75186" spans="1:4" x14ac:dyDescent="0.4">
      <c r="A75186" s="5" t="s">
        <v>3</v>
      </c>
      <c r="B75186" s="6">
        <v>45654</v>
      </c>
      <c r="C75186" s="5">
        <v>1100</v>
      </c>
      <c r="D75186" s="5">
        <v>185886</v>
      </c>
    </row>
    <row r="75187" spans="1:4" x14ac:dyDescent="0.4">
      <c r="A75187" s="5" t="s">
        <v>3</v>
      </c>
      <c r="B75187" s="6">
        <v>45654</v>
      </c>
      <c r="C75187" s="5">
        <v>1200</v>
      </c>
      <c r="D75187" s="5">
        <v>185097</v>
      </c>
    </row>
    <row r="75188" spans="1:4" x14ac:dyDescent="0.4">
      <c r="A75188" s="5" t="s">
        <v>3</v>
      </c>
      <c r="B75188" s="6">
        <v>45654</v>
      </c>
      <c r="C75188" s="5">
        <v>1300</v>
      </c>
      <c r="D75188" s="5">
        <v>174250</v>
      </c>
    </row>
    <row r="75189" spans="1:4" x14ac:dyDescent="0.4">
      <c r="A75189" s="5" t="s">
        <v>3</v>
      </c>
      <c r="B75189" s="6">
        <v>45654</v>
      </c>
      <c r="C75189" s="5">
        <v>1400</v>
      </c>
      <c r="D75189" s="5">
        <v>177325</v>
      </c>
    </row>
    <row r="75190" spans="1:4" x14ac:dyDescent="0.4">
      <c r="A75190" s="5" t="s">
        <v>3</v>
      </c>
      <c r="B75190" s="6">
        <v>45654</v>
      </c>
      <c r="C75190" s="5">
        <v>1500</v>
      </c>
      <c r="D75190" s="5">
        <v>176397</v>
      </c>
    </row>
    <row r="75191" spans="1:4" x14ac:dyDescent="0.4">
      <c r="A75191" s="5" t="s">
        <v>3</v>
      </c>
      <c r="B75191" s="6">
        <v>45654</v>
      </c>
      <c r="C75191" s="5">
        <v>1600</v>
      </c>
      <c r="D75191" s="5">
        <v>171624</v>
      </c>
    </row>
    <row r="75192" spans="1:4" x14ac:dyDescent="0.4">
      <c r="A75192" s="5" t="s">
        <v>3</v>
      </c>
      <c r="B75192" s="6">
        <v>45654</v>
      </c>
      <c r="C75192" s="5">
        <v>1700</v>
      </c>
      <c r="D75192" s="5">
        <v>176522</v>
      </c>
    </row>
    <row r="75193" spans="1:4" x14ac:dyDescent="0.4">
      <c r="A75193" s="5" t="s">
        <v>3</v>
      </c>
      <c r="B75193" s="6">
        <v>45654</v>
      </c>
      <c r="C75193" s="5">
        <v>1800</v>
      </c>
      <c r="D75193" s="5">
        <v>211737</v>
      </c>
    </row>
    <row r="75194" spans="1:4" x14ac:dyDescent="0.4">
      <c r="A75194" s="5" t="s">
        <v>3</v>
      </c>
      <c r="B75194" s="6">
        <v>45654</v>
      </c>
      <c r="C75194" s="5">
        <v>1900</v>
      </c>
      <c r="D75194" s="5">
        <v>206368</v>
      </c>
    </row>
    <row r="75195" spans="1:4" x14ac:dyDescent="0.4">
      <c r="A75195" s="5" t="s">
        <v>3</v>
      </c>
      <c r="B75195" s="6">
        <v>45654</v>
      </c>
      <c r="C75195" s="5">
        <v>2000</v>
      </c>
      <c r="D75195" s="5">
        <v>187854</v>
      </c>
    </row>
    <row r="75196" spans="1:4" x14ac:dyDescent="0.4">
      <c r="A75196" s="5" t="s">
        <v>3</v>
      </c>
      <c r="B75196" s="6">
        <v>45654</v>
      </c>
      <c r="C75196" s="5">
        <v>2100</v>
      </c>
      <c r="D75196" s="5">
        <v>192681</v>
      </c>
    </row>
    <row r="75197" spans="1:4" x14ac:dyDescent="0.4">
      <c r="A75197" s="5" t="s">
        <v>3</v>
      </c>
      <c r="B75197" s="6">
        <v>45654</v>
      </c>
      <c r="C75197" s="5">
        <v>2200</v>
      </c>
      <c r="D75197" s="5">
        <v>197573</v>
      </c>
    </row>
    <row r="75198" spans="1:4" x14ac:dyDescent="0.4">
      <c r="A75198" s="5" t="s">
        <v>3</v>
      </c>
      <c r="B75198" s="6">
        <v>45654</v>
      </c>
      <c r="C75198" s="5">
        <v>2300</v>
      </c>
      <c r="D75198" s="5">
        <v>175132</v>
      </c>
    </row>
    <row r="75199" spans="1:4" x14ac:dyDescent="0.4">
      <c r="A75199" s="5" t="s">
        <v>3</v>
      </c>
      <c r="B75199" s="6">
        <v>45654</v>
      </c>
      <c r="C75199" s="5">
        <v>2400</v>
      </c>
      <c r="D75199" s="5">
        <v>168437</v>
      </c>
    </row>
    <row r="75200" spans="1:4" x14ac:dyDescent="0.4">
      <c r="A75200" s="5" t="s">
        <v>3</v>
      </c>
      <c r="B75200" s="6">
        <v>45655</v>
      </c>
      <c r="C75200" s="5">
        <v>100</v>
      </c>
      <c r="D75200" s="5">
        <v>154091</v>
      </c>
    </row>
    <row r="75201" spans="1:4" x14ac:dyDescent="0.4">
      <c r="A75201" s="5" t="s">
        <v>3</v>
      </c>
      <c r="B75201" s="6">
        <v>45655</v>
      </c>
      <c r="C75201" s="5">
        <v>200</v>
      </c>
      <c r="D75201" s="5">
        <v>150924</v>
      </c>
    </row>
    <row r="75202" spans="1:4" x14ac:dyDescent="0.4">
      <c r="A75202" s="5" t="s">
        <v>3</v>
      </c>
      <c r="B75202" s="6">
        <v>45655</v>
      </c>
      <c r="C75202" s="5">
        <v>300</v>
      </c>
      <c r="D75202" s="5">
        <v>144617</v>
      </c>
    </row>
    <row r="75203" spans="1:4" x14ac:dyDescent="0.4">
      <c r="A75203" s="5" t="s">
        <v>3</v>
      </c>
      <c r="B75203" s="6">
        <v>45655</v>
      </c>
      <c r="C75203" s="5">
        <v>400</v>
      </c>
      <c r="D75203" s="5">
        <v>139078</v>
      </c>
    </row>
    <row r="75204" spans="1:4" x14ac:dyDescent="0.4">
      <c r="A75204" s="5" t="s">
        <v>3</v>
      </c>
      <c r="B75204" s="6">
        <v>45655</v>
      </c>
      <c r="C75204" s="5">
        <v>500</v>
      </c>
      <c r="D75204" s="5">
        <v>133696</v>
      </c>
    </row>
    <row r="75205" spans="1:4" x14ac:dyDescent="0.4">
      <c r="A75205" s="5" t="s">
        <v>3</v>
      </c>
      <c r="B75205" s="6">
        <v>45655</v>
      </c>
      <c r="C75205" s="5">
        <v>600</v>
      </c>
      <c r="D75205" s="5">
        <v>131068</v>
      </c>
    </row>
    <row r="75206" spans="1:4" x14ac:dyDescent="0.4">
      <c r="A75206" s="5" t="s">
        <v>3</v>
      </c>
      <c r="B75206" s="6">
        <v>45655</v>
      </c>
      <c r="C75206" s="5">
        <v>700</v>
      </c>
      <c r="D75206" s="5">
        <v>140718</v>
      </c>
    </row>
    <row r="75207" spans="1:4" x14ac:dyDescent="0.4">
      <c r="A75207" s="5" t="s">
        <v>3</v>
      </c>
      <c r="B75207" s="6">
        <v>45655</v>
      </c>
      <c r="C75207" s="5">
        <v>800</v>
      </c>
      <c r="D75207" s="5">
        <v>150985</v>
      </c>
    </row>
    <row r="75208" spans="1:4" x14ac:dyDescent="0.4">
      <c r="A75208" s="5" t="s">
        <v>3</v>
      </c>
      <c r="B75208" s="6">
        <v>45655</v>
      </c>
      <c r="C75208" s="5">
        <v>900</v>
      </c>
      <c r="D75208" s="5">
        <v>174405</v>
      </c>
    </row>
    <row r="75209" spans="1:4" x14ac:dyDescent="0.4">
      <c r="A75209" s="5" t="s">
        <v>3</v>
      </c>
      <c r="B75209" s="6">
        <v>45655</v>
      </c>
      <c r="C75209" s="5">
        <v>1000</v>
      </c>
      <c r="D75209" s="5">
        <v>180325</v>
      </c>
    </row>
    <row r="75210" spans="1:4" x14ac:dyDescent="0.4">
      <c r="A75210" s="5" t="s">
        <v>3</v>
      </c>
      <c r="B75210" s="6">
        <v>45655</v>
      </c>
      <c r="C75210" s="5">
        <v>1100</v>
      </c>
      <c r="D75210" s="5">
        <v>187939</v>
      </c>
    </row>
    <row r="75211" spans="1:4" x14ac:dyDescent="0.4">
      <c r="A75211" s="5" t="s">
        <v>3</v>
      </c>
      <c r="B75211" s="6">
        <v>45655</v>
      </c>
      <c r="C75211" s="5">
        <v>1200</v>
      </c>
      <c r="D75211" s="5">
        <v>199842</v>
      </c>
    </row>
    <row r="75212" spans="1:4" x14ac:dyDescent="0.4">
      <c r="A75212" s="5" t="s">
        <v>3</v>
      </c>
      <c r="B75212" s="6">
        <v>45655</v>
      </c>
      <c r="C75212" s="5">
        <v>1300</v>
      </c>
      <c r="D75212" s="5">
        <v>197281</v>
      </c>
    </row>
    <row r="75213" spans="1:4" x14ac:dyDescent="0.4">
      <c r="A75213" s="5" t="s">
        <v>3</v>
      </c>
      <c r="B75213" s="6">
        <v>45655</v>
      </c>
      <c r="C75213" s="5">
        <v>1400</v>
      </c>
      <c r="D75213" s="5">
        <v>194687</v>
      </c>
    </row>
    <row r="75214" spans="1:4" x14ac:dyDescent="0.4">
      <c r="A75214" s="5" t="s">
        <v>3</v>
      </c>
      <c r="B75214" s="6">
        <v>45655</v>
      </c>
      <c r="C75214" s="5">
        <v>1500</v>
      </c>
      <c r="D75214" s="5">
        <v>192369</v>
      </c>
    </row>
    <row r="75215" spans="1:4" x14ac:dyDescent="0.4">
      <c r="A75215" s="5" t="s">
        <v>3</v>
      </c>
      <c r="B75215" s="6">
        <v>45655</v>
      </c>
      <c r="C75215" s="5">
        <v>1600</v>
      </c>
      <c r="D75215" s="5">
        <v>192348</v>
      </c>
    </row>
    <row r="75216" spans="1:4" x14ac:dyDescent="0.4">
      <c r="A75216" s="5" t="s">
        <v>3</v>
      </c>
      <c r="B75216" s="6">
        <v>45655</v>
      </c>
      <c r="C75216" s="5">
        <v>1700</v>
      </c>
      <c r="D75216" s="5">
        <v>191354</v>
      </c>
    </row>
    <row r="75217" spans="1:4" x14ac:dyDescent="0.4">
      <c r="A75217" s="5" t="s">
        <v>3</v>
      </c>
      <c r="B75217" s="6">
        <v>45655</v>
      </c>
      <c r="C75217" s="5">
        <v>1800</v>
      </c>
      <c r="D75217" s="5">
        <v>230630</v>
      </c>
    </row>
    <row r="75218" spans="1:4" x14ac:dyDescent="0.4">
      <c r="A75218" s="5" t="s">
        <v>3</v>
      </c>
      <c r="B75218" s="6">
        <v>45655</v>
      </c>
      <c r="C75218" s="5">
        <v>1900</v>
      </c>
      <c r="D75218" s="5">
        <v>236279</v>
      </c>
    </row>
    <row r="75219" spans="1:4" x14ac:dyDescent="0.4">
      <c r="A75219" s="5" t="s">
        <v>3</v>
      </c>
      <c r="B75219" s="6">
        <v>45655</v>
      </c>
      <c r="C75219" s="5">
        <v>2000</v>
      </c>
      <c r="D75219" s="5">
        <v>238856</v>
      </c>
    </row>
    <row r="75220" spans="1:4" x14ac:dyDescent="0.4">
      <c r="A75220" s="5" t="s">
        <v>3</v>
      </c>
      <c r="B75220" s="6">
        <v>45655</v>
      </c>
      <c r="C75220" s="5">
        <v>2100</v>
      </c>
      <c r="D75220" s="5">
        <v>216037</v>
      </c>
    </row>
    <row r="75221" spans="1:4" x14ac:dyDescent="0.4">
      <c r="A75221" s="5" t="s">
        <v>3</v>
      </c>
      <c r="B75221" s="6">
        <v>45655</v>
      </c>
      <c r="C75221" s="5">
        <v>2200</v>
      </c>
      <c r="D75221" s="5">
        <v>206533</v>
      </c>
    </row>
    <row r="75222" spans="1:4" x14ac:dyDescent="0.4">
      <c r="A75222" s="5" t="s">
        <v>3</v>
      </c>
      <c r="B75222" s="6">
        <v>45655</v>
      </c>
      <c r="C75222" s="5">
        <v>2300</v>
      </c>
      <c r="D75222" s="5">
        <v>204565</v>
      </c>
    </row>
    <row r="75223" spans="1:4" x14ac:dyDescent="0.4">
      <c r="A75223" s="5" t="s">
        <v>3</v>
      </c>
      <c r="B75223" s="6">
        <v>45655</v>
      </c>
      <c r="C75223" s="5">
        <v>2400</v>
      </c>
      <c r="D75223" s="5">
        <v>188044</v>
      </c>
    </row>
    <row r="75224" spans="1:4" x14ac:dyDescent="0.4">
      <c r="A75224" s="5" t="s">
        <v>3</v>
      </c>
      <c r="B75224" s="6">
        <v>45656</v>
      </c>
      <c r="C75224" s="5">
        <v>100</v>
      </c>
      <c r="D75224" s="5">
        <v>172142</v>
      </c>
    </row>
    <row r="75225" spans="1:4" x14ac:dyDescent="0.4">
      <c r="A75225" s="5" t="s">
        <v>3</v>
      </c>
      <c r="B75225" s="6">
        <v>45656</v>
      </c>
      <c r="C75225" s="5">
        <v>200</v>
      </c>
      <c r="D75225" s="5">
        <v>162281</v>
      </c>
    </row>
    <row r="75226" spans="1:4" x14ac:dyDescent="0.4">
      <c r="A75226" s="5" t="s">
        <v>3</v>
      </c>
      <c r="B75226" s="6">
        <v>45656</v>
      </c>
      <c r="C75226" s="5">
        <v>300</v>
      </c>
      <c r="D75226" s="5">
        <v>156750</v>
      </c>
    </row>
    <row r="75227" spans="1:4" x14ac:dyDescent="0.4">
      <c r="A75227" s="5" t="s">
        <v>3</v>
      </c>
      <c r="B75227" s="6">
        <v>45656</v>
      </c>
      <c r="C75227" s="5">
        <v>400</v>
      </c>
      <c r="D75227" s="5">
        <v>154918</v>
      </c>
    </row>
    <row r="75228" spans="1:4" x14ac:dyDescent="0.4">
      <c r="A75228" s="5" t="s">
        <v>3</v>
      </c>
      <c r="B75228" s="6">
        <v>45656</v>
      </c>
      <c r="C75228" s="5">
        <v>500</v>
      </c>
      <c r="D75228" s="5">
        <v>152952</v>
      </c>
    </row>
    <row r="75229" spans="1:4" x14ac:dyDescent="0.4">
      <c r="A75229" s="5" t="s">
        <v>3</v>
      </c>
      <c r="B75229" s="6">
        <v>45656</v>
      </c>
      <c r="C75229" s="5">
        <v>600</v>
      </c>
      <c r="D75229" s="5">
        <v>164703</v>
      </c>
    </row>
    <row r="75230" spans="1:4" x14ac:dyDescent="0.4">
      <c r="A75230" s="5" t="s">
        <v>3</v>
      </c>
      <c r="B75230" s="6">
        <v>45656</v>
      </c>
      <c r="C75230" s="5">
        <v>700</v>
      </c>
      <c r="D75230" s="5">
        <v>173242</v>
      </c>
    </row>
    <row r="75231" spans="1:4" x14ac:dyDescent="0.4">
      <c r="A75231" s="5" t="s">
        <v>3</v>
      </c>
      <c r="B75231" s="6">
        <v>45656</v>
      </c>
      <c r="C75231" s="5">
        <v>800</v>
      </c>
      <c r="D75231" s="5">
        <v>196829</v>
      </c>
    </row>
    <row r="75232" spans="1:4" x14ac:dyDescent="0.4">
      <c r="A75232" s="5" t="s">
        <v>3</v>
      </c>
      <c r="B75232" s="6">
        <v>45656</v>
      </c>
      <c r="C75232" s="5">
        <v>900</v>
      </c>
      <c r="D75232" s="5">
        <v>203334</v>
      </c>
    </row>
    <row r="75233" spans="1:4" x14ac:dyDescent="0.4">
      <c r="A75233" s="5" t="s">
        <v>3</v>
      </c>
      <c r="B75233" s="6">
        <v>45656</v>
      </c>
      <c r="C75233" s="5">
        <v>1000</v>
      </c>
      <c r="D75233" s="5">
        <v>200840</v>
      </c>
    </row>
    <row r="75234" spans="1:4" x14ac:dyDescent="0.4">
      <c r="A75234" s="5" t="s">
        <v>3</v>
      </c>
      <c r="B75234" s="6">
        <v>45656</v>
      </c>
      <c r="C75234" s="5">
        <v>1100</v>
      </c>
      <c r="D75234" s="5">
        <v>196149</v>
      </c>
    </row>
    <row r="75235" spans="1:4" x14ac:dyDescent="0.4">
      <c r="A75235" s="5" t="s">
        <v>3</v>
      </c>
      <c r="B75235" s="6">
        <v>45656</v>
      </c>
      <c r="C75235" s="5">
        <v>1200</v>
      </c>
      <c r="D75235" s="5">
        <v>189465</v>
      </c>
    </row>
    <row r="75236" spans="1:4" x14ac:dyDescent="0.4">
      <c r="A75236" s="5" t="s">
        <v>3</v>
      </c>
      <c r="B75236" s="6">
        <v>45656</v>
      </c>
      <c r="C75236" s="5">
        <v>1300</v>
      </c>
      <c r="D75236" s="5">
        <v>180937</v>
      </c>
    </row>
    <row r="75237" spans="1:4" x14ac:dyDescent="0.4">
      <c r="A75237" s="5" t="s">
        <v>3</v>
      </c>
      <c r="B75237" s="6">
        <v>45656</v>
      </c>
      <c r="C75237" s="5">
        <v>1400</v>
      </c>
      <c r="D75237" s="5">
        <v>181646</v>
      </c>
    </row>
    <row r="75238" spans="1:4" x14ac:dyDescent="0.4">
      <c r="A75238" s="5" t="s">
        <v>3</v>
      </c>
      <c r="B75238" s="6">
        <v>45656</v>
      </c>
      <c r="C75238" s="5">
        <v>1500</v>
      </c>
      <c r="D75238" s="5">
        <v>168110</v>
      </c>
    </row>
    <row r="75239" spans="1:4" x14ac:dyDescent="0.4">
      <c r="A75239" s="5" t="s">
        <v>3</v>
      </c>
      <c r="B75239" s="6">
        <v>45656</v>
      </c>
      <c r="C75239" s="5">
        <v>1600</v>
      </c>
      <c r="D75239" s="5">
        <v>177717</v>
      </c>
    </row>
    <row r="75240" spans="1:4" x14ac:dyDescent="0.4">
      <c r="A75240" s="5" t="s">
        <v>3</v>
      </c>
      <c r="B75240" s="6">
        <v>45656</v>
      </c>
      <c r="C75240" s="5">
        <v>1700</v>
      </c>
      <c r="D75240" s="5">
        <v>182465</v>
      </c>
    </row>
    <row r="75241" spans="1:4" x14ac:dyDescent="0.4">
      <c r="A75241" s="5" t="s">
        <v>3</v>
      </c>
      <c r="B75241" s="6">
        <v>45656</v>
      </c>
      <c r="C75241" s="5">
        <v>1800</v>
      </c>
      <c r="D75241" s="5">
        <v>220007</v>
      </c>
    </row>
    <row r="75242" spans="1:4" x14ac:dyDescent="0.4">
      <c r="A75242" s="5" t="s">
        <v>3</v>
      </c>
      <c r="B75242" s="6">
        <v>45656</v>
      </c>
      <c r="C75242" s="5">
        <v>1900</v>
      </c>
      <c r="D75242" s="5">
        <v>231892</v>
      </c>
    </row>
    <row r="75243" spans="1:4" x14ac:dyDescent="0.4">
      <c r="A75243" s="5" t="s">
        <v>3</v>
      </c>
      <c r="B75243" s="6">
        <v>45656</v>
      </c>
      <c r="C75243" s="5">
        <v>2000</v>
      </c>
      <c r="D75243" s="5">
        <v>236554</v>
      </c>
    </row>
    <row r="75244" spans="1:4" x14ac:dyDescent="0.4">
      <c r="A75244" s="5" t="s">
        <v>3</v>
      </c>
      <c r="B75244" s="6">
        <v>45656</v>
      </c>
      <c r="C75244" s="5">
        <v>2100</v>
      </c>
      <c r="D75244" s="5">
        <v>237988</v>
      </c>
    </row>
    <row r="75245" spans="1:4" x14ac:dyDescent="0.4">
      <c r="A75245" s="5" t="s">
        <v>3</v>
      </c>
      <c r="B75245" s="6">
        <v>45656</v>
      </c>
      <c r="C75245" s="5">
        <v>2200</v>
      </c>
      <c r="D75245" s="5">
        <v>235842</v>
      </c>
    </row>
    <row r="75246" spans="1:4" x14ac:dyDescent="0.4">
      <c r="A75246" s="5" t="s">
        <v>3</v>
      </c>
      <c r="B75246" s="6">
        <v>45656</v>
      </c>
      <c r="C75246" s="5">
        <v>2300</v>
      </c>
      <c r="D75246" s="5">
        <v>211664</v>
      </c>
    </row>
    <row r="75247" spans="1:4" x14ac:dyDescent="0.4">
      <c r="A75247" s="5" t="s">
        <v>3</v>
      </c>
      <c r="B75247" s="6">
        <v>45656</v>
      </c>
      <c r="C75247" s="5">
        <v>2400</v>
      </c>
      <c r="D75247" s="5">
        <v>207920</v>
      </c>
    </row>
    <row r="75248" spans="1:4" x14ac:dyDescent="0.4">
      <c r="A75248" s="5" t="s">
        <v>3</v>
      </c>
      <c r="B75248" s="6">
        <v>45657</v>
      </c>
      <c r="C75248" s="5">
        <v>100</v>
      </c>
      <c r="D75248" s="5">
        <v>186513</v>
      </c>
    </row>
    <row r="75249" spans="1:4" x14ac:dyDescent="0.4">
      <c r="A75249" s="5" t="s">
        <v>3</v>
      </c>
      <c r="B75249" s="6">
        <v>45657</v>
      </c>
      <c r="C75249" s="5">
        <v>200</v>
      </c>
      <c r="D75249" s="5">
        <v>173546</v>
      </c>
    </row>
    <row r="75250" spans="1:4" x14ac:dyDescent="0.4">
      <c r="A75250" s="5" t="s">
        <v>3</v>
      </c>
      <c r="B75250" s="6">
        <v>45657</v>
      </c>
      <c r="C75250" s="5">
        <v>300</v>
      </c>
      <c r="D75250" s="5">
        <v>170685</v>
      </c>
    </row>
    <row r="75251" spans="1:4" x14ac:dyDescent="0.4">
      <c r="A75251" s="5" t="s">
        <v>3</v>
      </c>
      <c r="B75251" s="6">
        <v>45657</v>
      </c>
      <c r="C75251" s="5">
        <v>400</v>
      </c>
      <c r="D75251" s="5">
        <v>165385</v>
      </c>
    </row>
    <row r="75252" spans="1:4" x14ac:dyDescent="0.4">
      <c r="A75252" s="5" t="s">
        <v>3</v>
      </c>
      <c r="B75252" s="6">
        <v>45657</v>
      </c>
      <c r="C75252" s="5">
        <v>500</v>
      </c>
      <c r="D75252" s="5">
        <v>169905</v>
      </c>
    </row>
    <row r="75253" spans="1:4" x14ac:dyDescent="0.4">
      <c r="A75253" s="5" t="s">
        <v>3</v>
      </c>
      <c r="B75253" s="6">
        <v>45657</v>
      </c>
      <c r="C75253" s="5">
        <v>600</v>
      </c>
      <c r="D75253" s="5">
        <v>180203</v>
      </c>
    </row>
    <row r="75254" spans="1:4" x14ac:dyDescent="0.4">
      <c r="A75254" s="5" t="s">
        <v>3</v>
      </c>
      <c r="B75254" s="6">
        <v>45657</v>
      </c>
      <c r="C75254" s="5">
        <v>700</v>
      </c>
      <c r="D75254" s="5">
        <v>188169</v>
      </c>
    </row>
    <row r="75255" spans="1:4" x14ac:dyDescent="0.4">
      <c r="A75255" s="5" t="s">
        <v>3</v>
      </c>
      <c r="B75255" s="6">
        <v>45657</v>
      </c>
      <c r="C75255" s="5">
        <v>800</v>
      </c>
      <c r="D75255" s="5">
        <v>196602</v>
      </c>
    </row>
    <row r="75256" spans="1:4" x14ac:dyDescent="0.4">
      <c r="A75256" s="5" t="s">
        <v>3</v>
      </c>
      <c r="B75256" s="6">
        <v>45657</v>
      </c>
      <c r="C75256" s="5">
        <v>900</v>
      </c>
      <c r="D75256" s="5">
        <v>205231</v>
      </c>
    </row>
    <row r="75257" spans="1:4" x14ac:dyDescent="0.4">
      <c r="A75257" s="5" t="s">
        <v>3</v>
      </c>
      <c r="B75257" s="6">
        <v>45657</v>
      </c>
      <c r="C75257" s="5">
        <v>1000</v>
      </c>
      <c r="D75257" s="5">
        <v>211906</v>
      </c>
    </row>
    <row r="75258" spans="1:4" x14ac:dyDescent="0.4">
      <c r="A75258" s="5" t="s">
        <v>3</v>
      </c>
      <c r="B75258" s="6">
        <v>45657</v>
      </c>
      <c r="C75258" s="5">
        <v>1100</v>
      </c>
      <c r="D75258" s="5">
        <v>220273</v>
      </c>
    </row>
    <row r="75259" spans="1:4" x14ac:dyDescent="0.4">
      <c r="A75259" s="5" t="s">
        <v>3</v>
      </c>
      <c r="B75259" s="6">
        <v>45657</v>
      </c>
      <c r="C75259" s="5">
        <v>1200</v>
      </c>
      <c r="D75259" s="5">
        <v>225755</v>
      </c>
    </row>
    <row r="75260" spans="1:4" x14ac:dyDescent="0.4">
      <c r="A75260" s="5" t="s">
        <v>3</v>
      </c>
      <c r="B75260" s="6">
        <v>45657</v>
      </c>
      <c r="C75260" s="5">
        <v>1300</v>
      </c>
      <c r="D75260" s="5">
        <v>229462</v>
      </c>
    </row>
    <row r="75261" spans="1:4" x14ac:dyDescent="0.4">
      <c r="A75261" s="5" t="s">
        <v>3</v>
      </c>
      <c r="B75261" s="6">
        <v>45657</v>
      </c>
      <c r="C75261" s="5">
        <v>1400</v>
      </c>
      <c r="D75261" s="5">
        <v>219853</v>
      </c>
    </row>
    <row r="75262" spans="1:4" x14ac:dyDescent="0.4">
      <c r="A75262" s="5" t="s">
        <v>3</v>
      </c>
      <c r="B75262" s="6">
        <v>45657</v>
      </c>
      <c r="C75262" s="5">
        <v>1500</v>
      </c>
      <c r="D75262" s="5">
        <v>216507</v>
      </c>
    </row>
    <row r="75263" spans="1:4" x14ac:dyDescent="0.4">
      <c r="A75263" s="5" t="s">
        <v>3</v>
      </c>
      <c r="B75263" s="6">
        <v>45657</v>
      </c>
      <c r="C75263" s="5">
        <v>1600</v>
      </c>
      <c r="D75263" s="5">
        <v>217220</v>
      </c>
    </row>
    <row r="75264" spans="1:4" x14ac:dyDescent="0.4">
      <c r="A75264" s="5" t="s">
        <v>3</v>
      </c>
      <c r="B75264" s="6">
        <v>45657</v>
      </c>
      <c r="C75264" s="5">
        <v>1700</v>
      </c>
      <c r="D75264" s="5">
        <v>223195</v>
      </c>
    </row>
    <row r="75265" spans="1:4" x14ac:dyDescent="0.4">
      <c r="A75265" s="5" t="s">
        <v>3</v>
      </c>
      <c r="B75265" s="6">
        <v>45657</v>
      </c>
      <c r="C75265" s="5">
        <v>1800</v>
      </c>
      <c r="D75265" s="5">
        <v>242551</v>
      </c>
    </row>
    <row r="75266" spans="1:4" x14ac:dyDescent="0.4">
      <c r="A75266" s="5" t="s">
        <v>3</v>
      </c>
      <c r="B75266" s="6">
        <v>45657</v>
      </c>
      <c r="C75266" s="5">
        <v>1900</v>
      </c>
      <c r="D75266" s="5">
        <v>246538</v>
      </c>
    </row>
    <row r="75267" spans="1:4" x14ac:dyDescent="0.4">
      <c r="A75267" s="5" t="s">
        <v>3</v>
      </c>
      <c r="B75267" s="6">
        <v>45657</v>
      </c>
      <c r="C75267" s="5">
        <v>2000</v>
      </c>
      <c r="D75267" s="5">
        <v>242295</v>
      </c>
    </row>
    <row r="75268" spans="1:4" x14ac:dyDescent="0.4">
      <c r="A75268" s="5" t="s">
        <v>3</v>
      </c>
      <c r="B75268" s="6">
        <v>45657</v>
      </c>
      <c r="C75268" s="5">
        <v>2100</v>
      </c>
      <c r="D75268" s="5">
        <v>234603</v>
      </c>
    </row>
    <row r="75269" spans="1:4" x14ac:dyDescent="0.4">
      <c r="A75269" s="5" t="s">
        <v>3</v>
      </c>
      <c r="B75269" s="6">
        <v>45657</v>
      </c>
      <c r="C75269" s="5">
        <v>2200</v>
      </c>
      <c r="D75269" s="5">
        <v>221889</v>
      </c>
    </row>
    <row r="75270" spans="1:4" x14ac:dyDescent="0.4">
      <c r="A75270" s="5" t="s">
        <v>3</v>
      </c>
      <c r="B75270" s="6">
        <v>45657</v>
      </c>
      <c r="C75270" s="5">
        <v>2300</v>
      </c>
      <c r="D75270" s="5">
        <v>215092</v>
      </c>
    </row>
    <row r="75271" spans="1:4" x14ac:dyDescent="0.4">
      <c r="A75271" s="5" t="s">
        <v>3</v>
      </c>
      <c r="B75271" s="6">
        <v>45657</v>
      </c>
      <c r="C75271" s="5">
        <v>2400</v>
      </c>
      <c r="D75271" s="5">
        <v>214235</v>
      </c>
    </row>
    <row r="75272" spans="1:4" x14ac:dyDescent="0.4">
      <c r="A75272" s="5" t="s">
        <v>3</v>
      </c>
      <c r="B75272" s="6">
        <v>45658</v>
      </c>
      <c r="C75272" s="5">
        <v>100</v>
      </c>
      <c r="D75272" s="5">
        <v>190799</v>
      </c>
    </row>
    <row r="75273" spans="1:4" x14ac:dyDescent="0.4">
      <c r="A75273" s="5" t="s">
        <v>3</v>
      </c>
      <c r="B75273" s="6">
        <v>45658</v>
      </c>
      <c r="C75273" s="5">
        <v>200</v>
      </c>
      <c r="D75273" s="5">
        <v>184207</v>
      </c>
    </row>
    <row r="75274" spans="1:4" x14ac:dyDescent="0.4">
      <c r="A75274" s="5" t="s">
        <v>3</v>
      </c>
      <c r="B75274" s="6">
        <v>45658</v>
      </c>
      <c r="C75274" s="5">
        <v>300</v>
      </c>
      <c r="D75274" s="5">
        <v>180470</v>
      </c>
    </row>
    <row r="75275" spans="1:4" x14ac:dyDescent="0.4">
      <c r="A75275" s="5" t="s">
        <v>3</v>
      </c>
      <c r="B75275" s="6">
        <v>45658</v>
      </c>
      <c r="C75275" s="5">
        <v>400</v>
      </c>
      <c r="D75275" s="5">
        <v>174797</v>
      </c>
    </row>
    <row r="75276" spans="1:4" x14ac:dyDescent="0.4">
      <c r="A75276" s="5" t="s">
        <v>3</v>
      </c>
      <c r="B75276" s="6">
        <v>45658</v>
      </c>
      <c r="C75276" s="5">
        <v>500</v>
      </c>
      <c r="D75276" s="5">
        <v>184845</v>
      </c>
    </row>
    <row r="75277" spans="1:4" x14ac:dyDescent="0.4">
      <c r="A75277" s="5" t="s">
        <v>3</v>
      </c>
      <c r="B75277" s="6">
        <v>45658</v>
      </c>
      <c r="C75277" s="5">
        <v>600</v>
      </c>
      <c r="D75277" s="5">
        <v>182293</v>
      </c>
    </row>
    <row r="75278" spans="1:4" x14ac:dyDescent="0.4">
      <c r="A75278" s="5" t="s">
        <v>3</v>
      </c>
      <c r="B75278" s="6">
        <v>45658</v>
      </c>
      <c r="C75278" s="5">
        <v>700</v>
      </c>
      <c r="D75278" s="5">
        <v>186057</v>
      </c>
    </row>
    <row r="75279" spans="1:4" x14ac:dyDescent="0.4">
      <c r="A75279" s="5" t="s">
        <v>3</v>
      </c>
      <c r="B75279" s="6">
        <v>45658</v>
      </c>
      <c r="C75279" s="5">
        <v>800</v>
      </c>
      <c r="D75279" s="5">
        <v>199577</v>
      </c>
    </row>
    <row r="75280" spans="1:4" x14ac:dyDescent="0.4">
      <c r="A75280" s="5" t="s">
        <v>3</v>
      </c>
      <c r="B75280" s="6">
        <v>45658</v>
      </c>
      <c r="C75280" s="5">
        <v>900</v>
      </c>
      <c r="D75280" s="5">
        <v>213490</v>
      </c>
    </row>
    <row r="75281" spans="1:4" x14ac:dyDescent="0.4">
      <c r="A75281" s="5" t="s">
        <v>3</v>
      </c>
      <c r="B75281" s="6">
        <v>45658</v>
      </c>
      <c r="C75281" s="5">
        <v>1000</v>
      </c>
      <c r="D75281" s="5">
        <v>219492</v>
      </c>
    </row>
    <row r="75282" spans="1:4" x14ac:dyDescent="0.4">
      <c r="A75282" s="5" t="s">
        <v>3</v>
      </c>
      <c r="B75282" s="6">
        <v>45658</v>
      </c>
      <c r="C75282" s="5">
        <v>1100</v>
      </c>
      <c r="D75282" s="5">
        <v>242528</v>
      </c>
    </row>
    <row r="75283" spans="1:4" x14ac:dyDescent="0.4">
      <c r="A75283" s="5" t="s">
        <v>3</v>
      </c>
      <c r="B75283" s="6">
        <v>45658</v>
      </c>
      <c r="C75283" s="5">
        <v>1200</v>
      </c>
      <c r="D75283" s="5">
        <v>265814</v>
      </c>
    </row>
    <row r="75284" spans="1:4" x14ac:dyDescent="0.4">
      <c r="A75284" s="5" t="s">
        <v>3</v>
      </c>
      <c r="B75284" s="6">
        <v>45658</v>
      </c>
      <c r="C75284" s="5">
        <v>1300</v>
      </c>
      <c r="D75284" s="5">
        <v>263822</v>
      </c>
    </row>
    <row r="75285" spans="1:4" x14ac:dyDescent="0.4">
      <c r="A75285" s="5" t="s">
        <v>3</v>
      </c>
      <c r="B75285" s="6">
        <v>45658</v>
      </c>
      <c r="C75285" s="5">
        <v>1400</v>
      </c>
      <c r="D75285" s="5">
        <v>264265</v>
      </c>
    </row>
    <row r="75286" spans="1:4" x14ac:dyDescent="0.4">
      <c r="A75286" s="5" t="s">
        <v>3</v>
      </c>
      <c r="B75286" s="6">
        <v>45658</v>
      </c>
      <c r="C75286" s="5">
        <v>1500</v>
      </c>
      <c r="D75286" s="5">
        <v>271935</v>
      </c>
    </row>
    <row r="75287" spans="1:4" x14ac:dyDescent="0.4">
      <c r="A75287" s="5" t="s">
        <v>3</v>
      </c>
      <c r="B75287" s="6">
        <v>45658</v>
      </c>
      <c r="C75287" s="5">
        <v>1600</v>
      </c>
      <c r="D75287" s="5">
        <v>268756</v>
      </c>
    </row>
    <row r="75288" spans="1:4" x14ac:dyDescent="0.4">
      <c r="A75288" s="5" t="s">
        <v>3</v>
      </c>
      <c r="B75288" s="6">
        <v>45658</v>
      </c>
      <c r="C75288" s="5">
        <v>1700</v>
      </c>
      <c r="D75288" s="5">
        <v>270734</v>
      </c>
    </row>
    <row r="75289" spans="1:4" x14ac:dyDescent="0.4">
      <c r="A75289" s="5" t="s">
        <v>3</v>
      </c>
      <c r="B75289" s="6">
        <v>45658</v>
      </c>
      <c r="C75289" s="5">
        <v>1800</v>
      </c>
      <c r="D75289" s="5">
        <v>289793</v>
      </c>
    </row>
    <row r="75290" spans="1:4" x14ac:dyDescent="0.4">
      <c r="A75290" s="5" t="s">
        <v>3</v>
      </c>
      <c r="B75290" s="6">
        <v>45658</v>
      </c>
      <c r="C75290" s="5">
        <v>1900</v>
      </c>
      <c r="D75290" s="5">
        <v>286912</v>
      </c>
    </row>
    <row r="75291" spans="1:4" x14ac:dyDescent="0.4">
      <c r="A75291" s="5" t="s">
        <v>3</v>
      </c>
      <c r="B75291" s="6">
        <v>45658</v>
      </c>
      <c r="C75291" s="5">
        <v>2000</v>
      </c>
      <c r="D75291" s="5">
        <v>286415</v>
      </c>
    </row>
    <row r="75292" spans="1:4" x14ac:dyDescent="0.4">
      <c r="A75292" s="5" t="s">
        <v>3</v>
      </c>
      <c r="B75292" s="6">
        <v>45658</v>
      </c>
      <c r="C75292" s="5">
        <v>2100</v>
      </c>
      <c r="D75292" s="5">
        <v>267176</v>
      </c>
    </row>
    <row r="75293" spans="1:4" x14ac:dyDescent="0.4">
      <c r="A75293" s="5" t="s">
        <v>3</v>
      </c>
      <c r="B75293" s="6">
        <v>45658</v>
      </c>
      <c r="C75293" s="5">
        <v>2200</v>
      </c>
      <c r="D75293" s="5">
        <v>260071</v>
      </c>
    </row>
    <row r="75294" spans="1:4" x14ac:dyDescent="0.4">
      <c r="A75294" s="5" t="s">
        <v>3</v>
      </c>
      <c r="B75294" s="6">
        <v>45658</v>
      </c>
      <c r="C75294" s="5">
        <v>2300</v>
      </c>
      <c r="D75294" s="5">
        <v>247673</v>
      </c>
    </row>
    <row r="75295" spans="1:4" x14ac:dyDescent="0.4">
      <c r="A75295" s="5" t="s">
        <v>3</v>
      </c>
      <c r="B75295" s="6">
        <v>45658</v>
      </c>
      <c r="C75295" s="5">
        <v>2400</v>
      </c>
      <c r="D75295" s="5">
        <v>225608</v>
      </c>
    </row>
    <row r="75296" spans="1:4" x14ac:dyDescent="0.4">
      <c r="A75296" s="5" t="s">
        <v>3</v>
      </c>
      <c r="B75296" s="6">
        <v>45659</v>
      </c>
      <c r="C75296" s="5">
        <v>100</v>
      </c>
      <c r="D75296" s="5">
        <v>215416</v>
      </c>
    </row>
    <row r="75297" spans="1:4" x14ac:dyDescent="0.4">
      <c r="A75297" s="5" t="s">
        <v>3</v>
      </c>
      <c r="B75297" s="6">
        <v>45659</v>
      </c>
      <c r="C75297" s="5">
        <v>200</v>
      </c>
      <c r="D75297" s="5">
        <v>203910</v>
      </c>
    </row>
    <row r="75298" spans="1:4" x14ac:dyDescent="0.4">
      <c r="A75298" s="5" t="s">
        <v>3</v>
      </c>
      <c r="B75298" s="6">
        <v>45659</v>
      </c>
      <c r="C75298" s="5">
        <v>300</v>
      </c>
      <c r="D75298" s="5">
        <v>200488</v>
      </c>
    </row>
    <row r="75299" spans="1:4" x14ac:dyDescent="0.4">
      <c r="A75299" s="5" t="s">
        <v>3</v>
      </c>
      <c r="B75299" s="6">
        <v>45659</v>
      </c>
      <c r="C75299" s="5">
        <v>400</v>
      </c>
      <c r="D75299" s="5">
        <v>205190</v>
      </c>
    </row>
    <row r="75300" spans="1:4" x14ac:dyDescent="0.4">
      <c r="A75300" s="5" t="s">
        <v>3</v>
      </c>
      <c r="B75300" s="6">
        <v>45659</v>
      </c>
      <c r="C75300" s="5">
        <v>500</v>
      </c>
      <c r="D75300" s="5">
        <v>209563</v>
      </c>
    </row>
    <row r="75301" spans="1:4" x14ac:dyDescent="0.4">
      <c r="A75301" s="5" t="s">
        <v>3</v>
      </c>
      <c r="B75301" s="6">
        <v>45659</v>
      </c>
      <c r="C75301" s="5">
        <v>600</v>
      </c>
      <c r="D75301" s="5">
        <v>211157</v>
      </c>
    </row>
    <row r="75302" spans="1:4" x14ac:dyDescent="0.4">
      <c r="A75302" s="5" t="s">
        <v>3</v>
      </c>
      <c r="B75302" s="6">
        <v>45659</v>
      </c>
      <c r="C75302" s="5">
        <v>700</v>
      </c>
      <c r="D75302" s="5">
        <v>225569</v>
      </c>
    </row>
    <row r="75303" spans="1:4" x14ac:dyDescent="0.4">
      <c r="A75303" s="5" t="s">
        <v>3</v>
      </c>
      <c r="B75303" s="6">
        <v>45659</v>
      </c>
      <c r="C75303" s="5">
        <v>800</v>
      </c>
      <c r="D75303" s="5">
        <v>235051</v>
      </c>
    </row>
    <row r="75304" spans="1:4" x14ac:dyDescent="0.4">
      <c r="A75304" s="5" t="s">
        <v>3</v>
      </c>
      <c r="B75304" s="6">
        <v>45659</v>
      </c>
      <c r="C75304" s="5">
        <v>900</v>
      </c>
      <c r="D75304" s="5">
        <v>235768</v>
      </c>
    </row>
    <row r="75305" spans="1:4" x14ac:dyDescent="0.4">
      <c r="A75305" s="5" t="s">
        <v>3</v>
      </c>
      <c r="B75305" s="6">
        <v>45659</v>
      </c>
      <c r="C75305" s="5">
        <v>1000</v>
      </c>
      <c r="D75305" s="5">
        <v>237231</v>
      </c>
    </row>
    <row r="75306" spans="1:4" x14ac:dyDescent="0.4">
      <c r="A75306" s="5" t="s">
        <v>3</v>
      </c>
      <c r="B75306" s="6">
        <v>45659</v>
      </c>
      <c r="C75306" s="5">
        <v>1100</v>
      </c>
      <c r="D75306" s="5">
        <v>245593</v>
      </c>
    </row>
    <row r="75307" spans="1:4" x14ac:dyDescent="0.4">
      <c r="A75307" s="5" t="s">
        <v>3</v>
      </c>
      <c r="B75307" s="6">
        <v>45659</v>
      </c>
      <c r="C75307" s="5">
        <v>1200</v>
      </c>
      <c r="D75307" s="5">
        <v>250043</v>
      </c>
    </row>
    <row r="75308" spans="1:4" x14ac:dyDescent="0.4">
      <c r="A75308" s="5" t="s">
        <v>3</v>
      </c>
      <c r="B75308" s="6">
        <v>45659</v>
      </c>
      <c r="C75308" s="5">
        <v>1300</v>
      </c>
      <c r="D75308" s="5">
        <v>247199</v>
      </c>
    </row>
    <row r="75309" spans="1:4" x14ac:dyDescent="0.4">
      <c r="A75309" s="5" t="s">
        <v>3</v>
      </c>
      <c r="B75309" s="6">
        <v>45659</v>
      </c>
      <c r="C75309" s="5">
        <v>1400</v>
      </c>
      <c r="D75309" s="5">
        <v>246232</v>
      </c>
    </row>
    <row r="75310" spans="1:4" x14ac:dyDescent="0.4">
      <c r="A75310" s="5" t="s">
        <v>3</v>
      </c>
      <c r="B75310" s="6">
        <v>45659</v>
      </c>
      <c r="C75310" s="5">
        <v>1500</v>
      </c>
      <c r="D75310" s="5">
        <v>228840</v>
      </c>
    </row>
    <row r="75311" spans="1:4" x14ac:dyDescent="0.4">
      <c r="A75311" s="5" t="s">
        <v>3</v>
      </c>
      <c r="B75311" s="6">
        <v>45659</v>
      </c>
      <c r="C75311" s="5">
        <v>1600</v>
      </c>
      <c r="D75311" s="5">
        <v>234291</v>
      </c>
    </row>
    <row r="75312" spans="1:4" x14ac:dyDescent="0.4">
      <c r="A75312" s="5" t="s">
        <v>3</v>
      </c>
      <c r="B75312" s="6">
        <v>45659</v>
      </c>
      <c r="C75312" s="5">
        <v>1700</v>
      </c>
      <c r="D75312" s="5">
        <v>244907</v>
      </c>
    </row>
    <row r="75313" spans="1:4" x14ac:dyDescent="0.4">
      <c r="A75313" s="5" t="s">
        <v>3</v>
      </c>
      <c r="B75313" s="6">
        <v>45659</v>
      </c>
      <c r="C75313" s="5">
        <v>1800</v>
      </c>
      <c r="D75313" s="5">
        <v>261848</v>
      </c>
    </row>
    <row r="75314" spans="1:4" x14ac:dyDescent="0.4">
      <c r="A75314" s="5" t="s">
        <v>3</v>
      </c>
      <c r="B75314" s="6">
        <v>45659</v>
      </c>
      <c r="C75314" s="5">
        <v>1900</v>
      </c>
      <c r="D75314" s="5">
        <v>267998</v>
      </c>
    </row>
    <row r="75315" spans="1:4" x14ac:dyDescent="0.4">
      <c r="A75315" s="5" t="s">
        <v>3</v>
      </c>
      <c r="B75315" s="6">
        <v>45659</v>
      </c>
      <c r="C75315" s="5">
        <v>2000</v>
      </c>
      <c r="D75315" s="5">
        <v>284419</v>
      </c>
    </row>
    <row r="75316" spans="1:4" x14ac:dyDescent="0.4">
      <c r="A75316" s="5" t="s">
        <v>3</v>
      </c>
      <c r="B75316" s="6">
        <v>45659</v>
      </c>
      <c r="C75316" s="5">
        <v>2100</v>
      </c>
      <c r="D75316" s="5">
        <v>270146</v>
      </c>
    </row>
    <row r="75317" spans="1:4" x14ac:dyDescent="0.4">
      <c r="A75317" s="5" t="s">
        <v>3</v>
      </c>
      <c r="B75317" s="6">
        <v>45659</v>
      </c>
      <c r="C75317" s="5">
        <v>2200</v>
      </c>
      <c r="D75317" s="5">
        <v>266608</v>
      </c>
    </row>
    <row r="75318" spans="1:4" x14ac:dyDescent="0.4">
      <c r="A75318" s="5" t="s">
        <v>3</v>
      </c>
      <c r="B75318" s="6">
        <v>45659</v>
      </c>
      <c r="C75318" s="5">
        <v>2300</v>
      </c>
      <c r="D75318" s="5">
        <v>250107</v>
      </c>
    </row>
    <row r="75319" spans="1:4" x14ac:dyDescent="0.4">
      <c r="A75319" s="5" t="s">
        <v>3</v>
      </c>
      <c r="B75319" s="6">
        <v>45659</v>
      </c>
      <c r="C75319" s="5">
        <v>2400</v>
      </c>
      <c r="D75319" s="5">
        <v>237799</v>
      </c>
    </row>
    <row r="75320" spans="1:4" x14ac:dyDescent="0.4">
      <c r="A75320" s="5" t="s">
        <v>3</v>
      </c>
      <c r="B75320" s="6">
        <v>45660</v>
      </c>
      <c r="C75320" s="5">
        <v>100</v>
      </c>
      <c r="D75320" s="5">
        <v>220115</v>
      </c>
    </row>
    <row r="75321" spans="1:4" x14ac:dyDescent="0.4">
      <c r="A75321" s="5" t="s">
        <v>3</v>
      </c>
      <c r="B75321" s="6">
        <v>45660</v>
      </c>
      <c r="C75321" s="5">
        <v>200</v>
      </c>
      <c r="D75321" s="5">
        <v>212713</v>
      </c>
    </row>
    <row r="75322" spans="1:4" x14ac:dyDescent="0.4">
      <c r="A75322" s="5" t="s">
        <v>3</v>
      </c>
      <c r="B75322" s="6">
        <v>45660</v>
      </c>
      <c r="C75322" s="5">
        <v>300</v>
      </c>
      <c r="D75322" s="5">
        <v>211532</v>
      </c>
    </row>
    <row r="75323" spans="1:4" x14ac:dyDescent="0.4">
      <c r="A75323" s="5" t="s">
        <v>3</v>
      </c>
      <c r="B75323" s="6">
        <v>45660</v>
      </c>
      <c r="C75323" s="5">
        <v>400</v>
      </c>
      <c r="D75323" s="5">
        <v>206724</v>
      </c>
    </row>
    <row r="75324" spans="1:4" x14ac:dyDescent="0.4">
      <c r="A75324" s="5" t="s">
        <v>3</v>
      </c>
      <c r="B75324" s="6">
        <v>45660</v>
      </c>
      <c r="C75324" s="5">
        <v>500</v>
      </c>
      <c r="D75324" s="5">
        <v>216481</v>
      </c>
    </row>
    <row r="75325" spans="1:4" x14ac:dyDescent="0.4">
      <c r="A75325" s="5" t="s">
        <v>3</v>
      </c>
      <c r="B75325" s="6">
        <v>45660</v>
      </c>
      <c r="C75325" s="5">
        <v>600</v>
      </c>
      <c r="D75325" s="5">
        <v>218300</v>
      </c>
    </row>
    <row r="75326" spans="1:4" x14ac:dyDescent="0.4">
      <c r="A75326" s="5" t="s">
        <v>3</v>
      </c>
      <c r="B75326" s="6">
        <v>45660</v>
      </c>
      <c r="C75326" s="5">
        <v>700</v>
      </c>
      <c r="D75326" s="5">
        <v>220106</v>
      </c>
    </row>
    <row r="75327" spans="1:4" x14ac:dyDescent="0.4">
      <c r="A75327" s="5" t="s">
        <v>3</v>
      </c>
      <c r="B75327" s="6">
        <v>45660</v>
      </c>
      <c r="C75327" s="5">
        <v>800</v>
      </c>
      <c r="D75327" s="5">
        <v>237219</v>
      </c>
    </row>
    <row r="75328" spans="1:4" x14ac:dyDescent="0.4">
      <c r="A75328" s="5" t="s">
        <v>3</v>
      </c>
      <c r="B75328" s="6">
        <v>45660</v>
      </c>
      <c r="C75328" s="5">
        <v>900</v>
      </c>
      <c r="D75328" s="5">
        <v>243926</v>
      </c>
    </row>
    <row r="75329" spans="1:4" x14ac:dyDescent="0.4">
      <c r="A75329" s="5" t="s">
        <v>3</v>
      </c>
      <c r="B75329" s="6">
        <v>45660</v>
      </c>
      <c r="C75329" s="5">
        <v>1000</v>
      </c>
      <c r="D75329" s="5">
        <v>244398</v>
      </c>
    </row>
    <row r="75330" spans="1:4" x14ac:dyDescent="0.4">
      <c r="A75330" s="5" t="s">
        <v>3</v>
      </c>
      <c r="B75330" s="6">
        <v>45660</v>
      </c>
      <c r="C75330" s="5">
        <v>1100</v>
      </c>
      <c r="D75330" s="5">
        <v>253722</v>
      </c>
    </row>
    <row r="75331" spans="1:4" x14ac:dyDescent="0.4">
      <c r="A75331" s="5" t="s">
        <v>3</v>
      </c>
      <c r="B75331" s="6">
        <v>45660</v>
      </c>
      <c r="C75331" s="5">
        <v>1200</v>
      </c>
      <c r="D75331" s="5">
        <v>254259</v>
      </c>
    </row>
    <row r="75332" spans="1:4" x14ac:dyDescent="0.4">
      <c r="A75332" s="5" t="s">
        <v>3</v>
      </c>
      <c r="B75332" s="6">
        <v>45660</v>
      </c>
      <c r="C75332" s="5">
        <v>1300</v>
      </c>
      <c r="D75332" s="5">
        <v>250015</v>
      </c>
    </row>
    <row r="75333" spans="1:4" x14ac:dyDescent="0.4">
      <c r="A75333" s="5" t="s">
        <v>3</v>
      </c>
      <c r="B75333" s="6">
        <v>45660</v>
      </c>
      <c r="C75333" s="5">
        <v>1400</v>
      </c>
      <c r="D75333" s="5">
        <v>250783</v>
      </c>
    </row>
    <row r="75334" spans="1:4" x14ac:dyDescent="0.4">
      <c r="A75334" s="5" t="s">
        <v>3</v>
      </c>
      <c r="B75334" s="6">
        <v>45660</v>
      </c>
      <c r="C75334" s="5">
        <v>1500</v>
      </c>
      <c r="D75334" s="5">
        <v>257610</v>
      </c>
    </row>
    <row r="75335" spans="1:4" x14ac:dyDescent="0.4">
      <c r="A75335" s="5" t="s">
        <v>3</v>
      </c>
      <c r="B75335" s="6">
        <v>45660</v>
      </c>
      <c r="C75335" s="5">
        <v>1600</v>
      </c>
      <c r="D75335" s="5">
        <v>266613</v>
      </c>
    </row>
    <row r="75336" spans="1:4" x14ac:dyDescent="0.4">
      <c r="A75336" s="5" t="s">
        <v>3</v>
      </c>
      <c r="B75336" s="6">
        <v>45660</v>
      </c>
      <c r="C75336" s="5">
        <v>1700</v>
      </c>
      <c r="D75336" s="5">
        <v>280238</v>
      </c>
    </row>
    <row r="75337" spans="1:4" x14ac:dyDescent="0.4">
      <c r="A75337" s="5" t="s">
        <v>3</v>
      </c>
      <c r="B75337" s="6">
        <v>45660</v>
      </c>
      <c r="C75337" s="5">
        <v>1800</v>
      </c>
      <c r="D75337" s="5">
        <v>297478</v>
      </c>
    </row>
    <row r="75338" spans="1:4" x14ac:dyDescent="0.4">
      <c r="A75338" s="5" t="s">
        <v>3</v>
      </c>
      <c r="B75338" s="6">
        <v>45660</v>
      </c>
      <c r="C75338" s="5">
        <v>1900</v>
      </c>
      <c r="D75338" s="5">
        <v>307598</v>
      </c>
    </row>
    <row r="75339" spans="1:4" x14ac:dyDescent="0.4">
      <c r="A75339" s="5" t="s">
        <v>3</v>
      </c>
      <c r="B75339" s="6">
        <v>45660</v>
      </c>
      <c r="C75339" s="5">
        <v>2000</v>
      </c>
      <c r="D75339" s="5">
        <v>299697</v>
      </c>
    </row>
    <row r="75340" spans="1:4" x14ac:dyDescent="0.4">
      <c r="A75340" s="5" t="s">
        <v>3</v>
      </c>
      <c r="B75340" s="6">
        <v>45660</v>
      </c>
      <c r="C75340" s="5">
        <v>2100</v>
      </c>
      <c r="D75340" s="5">
        <v>290110</v>
      </c>
    </row>
    <row r="75341" spans="1:4" x14ac:dyDescent="0.4">
      <c r="A75341" s="5" t="s">
        <v>3</v>
      </c>
      <c r="B75341" s="6">
        <v>45660</v>
      </c>
      <c r="C75341" s="5">
        <v>2200</v>
      </c>
      <c r="D75341" s="5">
        <v>289854</v>
      </c>
    </row>
    <row r="75342" spans="1:4" x14ac:dyDescent="0.4">
      <c r="A75342" s="5" t="s">
        <v>3</v>
      </c>
      <c r="B75342" s="6">
        <v>45660</v>
      </c>
      <c r="C75342" s="5">
        <v>2300</v>
      </c>
      <c r="D75342" s="5">
        <v>273965</v>
      </c>
    </row>
    <row r="75343" spans="1:4" x14ac:dyDescent="0.4">
      <c r="A75343" s="5" t="s">
        <v>3</v>
      </c>
      <c r="B75343" s="6">
        <v>45660</v>
      </c>
      <c r="C75343" s="5">
        <v>2400</v>
      </c>
      <c r="D75343" s="5">
        <v>258760</v>
      </c>
    </row>
    <row r="75344" spans="1:4" x14ac:dyDescent="0.4">
      <c r="A75344" s="5" t="s">
        <v>3</v>
      </c>
      <c r="B75344" s="6">
        <v>45661</v>
      </c>
      <c r="C75344" s="5">
        <v>100</v>
      </c>
      <c r="D75344" s="5">
        <v>246518</v>
      </c>
    </row>
    <row r="75345" spans="1:4" x14ac:dyDescent="0.4">
      <c r="A75345" s="5" t="s">
        <v>3</v>
      </c>
      <c r="B75345" s="6">
        <v>45661</v>
      </c>
      <c r="C75345" s="5">
        <v>200</v>
      </c>
      <c r="D75345" s="5">
        <v>240432</v>
      </c>
    </row>
    <row r="75346" spans="1:4" x14ac:dyDescent="0.4">
      <c r="A75346" s="5" t="s">
        <v>3</v>
      </c>
      <c r="B75346" s="6">
        <v>45661</v>
      </c>
      <c r="C75346" s="5">
        <v>300</v>
      </c>
      <c r="D75346" s="5">
        <v>239405</v>
      </c>
    </row>
    <row r="75347" spans="1:4" x14ac:dyDescent="0.4">
      <c r="A75347" s="5" t="s">
        <v>3</v>
      </c>
      <c r="B75347" s="6">
        <v>45661</v>
      </c>
      <c r="C75347" s="5">
        <v>400</v>
      </c>
      <c r="D75347" s="5">
        <v>234138</v>
      </c>
    </row>
    <row r="75348" spans="1:4" x14ac:dyDescent="0.4">
      <c r="A75348" s="5" t="s">
        <v>3</v>
      </c>
      <c r="B75348" s="6">
        <v>45661</v>
      </c>
      <c r="C75348" s="5">
        <v>500</v>
      </c>
      <c r="D75348" s="5">
        <v>236059</v>
      </c>
    </row>
    <row r="75349" spans="1:4" x14ac:dyDescent="0.4">
      <c r="A75349" s="5" t="s">
        <v>3</v>
      </c>
      <c r="B75349" s="6">
        <v>45661</v>
      </c>
      <c r="C75349" s="5">
        <v>600</v>
      </c>
      <c r="D75349" s="5">
        <v>237733</v>
      </c>
    </row>
    <row r="75350" spans="1:4" x14ac:dyDescent="0.4">
      <c r="A75350" s="5" t="s">
        <v>3</v>
      </c>
      <c r="B75350" s="6">
        <v>45661</v>
      </c>
      <c r="C75350" s="5">
        <v>700</v>
      </c>
      <c r="D75350" s="5">
        <v>245898</v>
      </c>
    </row>
    <row r="75351" spans="1:4" x14ac:dyDescent="0.4">
      <c r="A75351" s="5" t="s">
        <v>3</v>
      </c>
      <c r="B75351" s="6">
        <v>45661</v>
      </c>
      <c r="C75351" s="5">
        <v>800</v>
      </c>
      <c r="D75351" s="5">
        <v>264210</v>
      </c>
    </row>
    <row r="75352" spans="1:4" x14ac:dyDescent="0.4">
      <c r="A75352" s="5" t="s">
        <v>3</v>
      </c>
      <c r="B75352" s="6">
        <v>45661</v>
      </c>
      <c r="C75352" s="5">
        <v>900</v>
      </c>
      <c r="D75352" s="5">
        <v>288052</v>
      </c>
    </row>
    <row r="75353" spans="1:4" x14ac:dyDescent="0.4">
      <c r="A75353" s="5" t="s">
        <v>3</v>
      </c>
      <c r="B75353" s="6">
        <v>45661</v>
      </c>
      <c r="C75353" s="5">
        <v>1000</v>
      </c>
      <c r="D75353" s="5">
        <v>290693</v>
      </c>
    </row>
    <row r="75354" spans="1:4" x14ac:dyDescent="0.4">
      <c r="A75354" s="5" t="s">
        <v>3</v>
      </c>
      <c r="B75354" s="6">
        <v>45661</v>
      </c>
      <c r="C75354" s="5">
        <v>1100</v>
      </c>
      <c r="D75354" s="5">
        <v>290572</v>
      </c>
    </row>
    <row r="75355" spans="1:4" x14ac:dyDescent="0.4">
      <c r="A75355" s="5" t="s">
        <v>3</v>
      </c>
      <c r="B75355" s="6">
        <v>45661</v>
      </c>
      <c r="C75355" s="5">
        <v>1200</v>
      </c>
      <c r="D75355" s="5">
        <v>302290</v>
      </c>
    </row>
    <row r="75356" spans="1:4" x14ac:dyDescent="0.4">
      <c r="A75356" s="5" t="s">
        <v>3</v>
      </c>
      <c r="B75356" s="6">
        <v>45661</v>
      </c>
      <c r="C75356" s="5">
        <v>1300</v>
      </c>
      <c r="D75356" s="5">
        <v>307756</v>
      </c>
    </row>
    <row r="75357" spans="1:4" x14ac:dyDescent="0.4">
      <c r="A75357" s="5" t="s">
        <v>3</v>
      </c>
      <c r="B75357" s="6">
        <v>45661</v>
      </c>
      <c r="C75357" s="5">
        <v>1400</v>
      </c>
      <c r="D75357" s="5">
        <v>302717</v>
      </c>
    </row>
    <row r="75358" spans="1:4" x14ac:dyDescent="0.4">
      <c r="A75358" s="5" t="s">
        <v>3</v>
      </c>
      <c r="B75358" s="6">
        <v>45661</v>
      </c>
      <c r="C75358" s="5">
        <v>1500</v>
      </c>
      <c r="D75358" s="5">
        <v>296948</v>
      </c>
    </row>
    <row r="75359" spans="1:4" x14ac:dyDescent="0.4">
      <c r="A75359" s="5" t="s">
        <v>3</v>
      </c>
      <c r="B75359" s="6">
        <v>45661</v>
      </c>
      <c r="C75359" s="5">
        <v>1600</v>
      </c>
      <c r="D75359" s="5">
        <v>294976</v>
      </c>
    </row>
    <row r="75360" spans="1:4" x14ac:dyDescent="0.4">
      <c r="A75360" s="5" t="s">
        <v>3</v>
      </c>
      <c r="B75360" s="6">
        <v>45661</v>
      </c>
      <c r="C75360" s="5">
        <v>1700</v>
      </c>
      <c r="D75360" s="5">
        <v>308406</v>
      </c>
    </row>
    <row r="75361" spans="1:4" x14ac:dyDescent="0.4">
      <c r="A75361" s="5" t="s">
        <v>3</v>
      </c>
      <c r="B75361" s="6">
        <v>45661</v>
      </c>
      <c r="C75361" s="5">
        <v>1800</v>
      </c>
      <c r="D75361" s="5">
        <v>321370</v>
      </c>
    </row>
    <row r="75362" spans="1:4" x14ac:dyDescent="0.4">
      <c r="A75362" s="5" t="s">
        <v>3</v>
      </c>
      <c r="B75362" s="6">
        <v>45661</v>
      </c>
      <c r="C75362" s="5">
        <v>1900</v>
      </c>
      <c r="D75362" s="5">
        <v>334414</v>
      </c>
    </row>
    <row r="75363" spans="1:4" x14ac:dyDescent="0.4">
      <c r="A75363" s="5" t="s">
        <v>3</v>
      </c>
      <c r="B75363" s="6">
        <v>45661</v>
      </c>
      <c r="C75363" s="5">
        <v>2000</v>
      </c>
      <c r="D75363" s="5">
        <v>328246</v>
      </c>
    </row>
    <row r="75364" spans="1:4" x14ac:dyDescent="0.4">
      <c r="A75364" s="5" t="s">
        <v>3</v>
      </c>
      <c r="B75364" s="6">
        <v>45661</v>
      </c>
      <c r="C75364" s="5">
        <v>2100</v>
      </c>
      <c r="D75364" s="5">
        <v>326593</v>
      </c>
    </row>
    <row r="75365" spans="1:4" x14ac:dyDescent="0.4">
      <c r="A75365" s="5" t="s">
        <v>3</v>
      </c>
      <c r="B75365" s="6">
        <v>45661</v>
      </c>
      <c r="C75365" s="5">
        <v>2200</v>
      </c>
      <c r="D75365" s="5">
        <v>326817</v>
      </c>
    </row>
    <row r="75366" spans="1:4" x14ac:dyDescent="0.4">
      <c r="A75366" s="5" t="s">
        <v>3</v>
      </c>
      <c r="B75366" s="6">
        <v>45661</v>
      </c>
      <c r="C75366" s="5">
        <v>2300</v>
      </c>
      <c r="D75366" s="5">
        <v>304935</v>
      </c>
    </row>
    <row r="75367" spans="1:4" x14ac:dyDescent="0.4">
      <c r="A75367" s="5" t="s">
        <v>3</v>
      </c>
      <c r="B75367" s="6">
        <v>45661</v>
      </c>
      <c r="C75367" s="5">
        <v>2400</v>
      </c>
      <c r="D75367" s="5">
        <v>288502</v>
      </c>
    </row>
    <row r="75368" spans="1:4" x14ac:dyDescent="0.4">
      <c r="A75368" s="5" t="s">
        <v>3</v>
      </c>
      <c r="B75368" s="6">
        <v>45662</v>
      </c>
      <c r="C75368" s="5">
        <v>100</v>
      </c>
      <c r="D75368" s="5">
        <v>285231</v>
      </c>
    </row>
    <row r="75369" spans="1:4" x14ac:dyDescent="0.4">
      <c r="A75369" s="5" t="s">
        <v>3</v>
      </c>
      <c r="B75369" s="6">
        <v>45662</v>
      </c>
      <c r="C75369" s="5">
        <v>200</v>
      </c>
      <c r="D75369" s="5">
        <v>272773</v>
      </c>
    </row>
    <row r="75370" spans="1:4" x14ac:dyDescent="0.4">
      <c r="A75370" s="5" t="s">
        <v>3</v>
      </c>
      <c r="B75370" s="6">
        <v>45662</v>
      </c>
      <c r="C75370" s="5">
        <v>300</v>
      </c>
      <c r="D75370" s="5">
        <v>269965</v>
      </c>
    </row>
    <row r="75371" spans="1:4" x14ac:dyDescent="0.4">
      <c r="A75371" s="5" t="s">
        <v>3</v>
      </c>
      <c r="B75371" s="6">
        <v>45662</v>
      </c>
      <c r="C75371" s="5">
        <v>400</v>
      </c>
      <c r="D75371" s="5">
        <v>270963</v>
      </c>
    </row>
    <row r="75372" spans="1:4" x14ac:dyDescent="0.4">
      <c r="A75372" s="5" t="s">
        <v>3</v>
      </c>
      <c r="B75372" s="6">
        <v>45662</v>
      </c>
      <c r="C75372" s="5">
        <v>500</v>
      </c>
      <c r="D75372" s="5">
        <v>265051</v>
      </c>
    </row>
    <row r="75373" spans="1:4" x14ac:dyDescent="0.4">
      <c r="A75373" s="5" t="s">
        <v>3</v>
      </c>
      <c r="B75373" s="6">
        <v>45662</v>
      </c>
      <c r="C75373" s="5">
        <v>600</v>
      </c>
      <c r="D75373" s="5">
        <v>264101</v>
      </c>
    </row>
    <row r="75374" spans="1:4" x14ac:dyDescent="0.4">
      <c r="A75374" s="5" t="s">
        <v>3</v>
      </c>
      <c r="B75374" s="6">
        <v>45662</v>
      </c>
      <c r="C75374" s="5">
        <v>700</v>
      </c>
      <c r="D75374" s="5">
        <v>265652</v>
      </c>
    </row>
    <row r="75375" spans="1:4" x14ac:dyDescent="0.4">
      <c r="A75375" s="5" t="s">
        <v>3</v>
      </c>
      <c r="B75375" s="6">
        <v>45662</v>
      </c>
      <c r="C75375" s="5">
        <v>800</v>
      </c>
      <c r="D75375" s="5">
        <v>289846</v>
      </c>
    </row>
    <row r="75376" spans="1:4" x14ac:dyDescent="0.4">
      <c r="A75376" s="5" t="s">
        <v>3</v>
      </c>
      <c r="B75376" s="6">
        <v>45662</v>
      </c>
      <c r="C75376" s="5">
        <v>900</v>
      </c>
      <c r="D75376" s="5">
        <v>303093</v>
      </c>
    </row>
    <row r="75377" spans="1:4" x14ac:dyDescent="0.4">
      <c r="A75377" s="5" t="s">
        <v>3</v>
      </c>
      <c r="B75377" s="6">
        <v>45662</v>
      </c>
      <c r="C75377" s="5">
        <v>1000</v>
      </c>
      <c r="D75377" s="5">
        <v>313874</v>
      </c>
    </row>
    <row r="75378" spans="1:4" x14ac:dyDescent="0.4">
      <c r="A75378" s="5" t="s">
        <v>3</v>
      </c>
      <c r="B75378" s="6">
        <v>45662</v>
      </c>
      <c r="C75378" s="5">
        <v>1100</v>
      </c>
      <c r="D75378" s="5">
        <v>307648</v>
      </c>
    </row>
    <row r="75379" spans="1:4" x14ac:dyDescent="0.4">
      <c r="A75379" s="5" t="s">
        <v>3</v>
      </c>
      <c r="B75379" s="6">
        <v>45662</v>
      </c>
      <c r="C75379" s="5">
        <v>1200</v>
      </c>
      <c r="D75379" s="5">
        <v>320108</v>
      </c>
    </row>
    <row r="75380" spans="1:4" x14ac:dyDescent="0.4">
      <c r="A75380" s="5" t="s">
        <v>3</v>
      </c>
      <c r="B75380" s="6">
        <v>45662</v>
      </c>
      <c r="C75380" s="5">
        <v>1300</v>
      </c>
      <c r="D75380" s="5">
        <v>312696</v>
      </c>
    </row>
    <row r="75381" spans="1:4" x14ac:dyDescent="0.4">
      <c r="A75381" s="5" t="s">
        <v>3</v>
      </c>
      <c r="B75381" s="6">
        <v>45662</v>
      </c>
      <c r="C75381" s="5">
        <v>1400</v>
      </c>
      <c r="D75381" s="5">
        <v>303463</v>
      </c>
    </row>
    <row r="75382" spans="1:4" x14ac:dyDescent="0.4">
      <c r="A75382" s="5" t="s">
        <v>3</v>
      </c>
      <c r="B75382" s="6">
        <v>45662</v>
      </c>
      <c r="C75382" s="5">
        <v>1500</v>
      </c>
      <c r="D75382" s="5">
        <v>298783</v>
      </c>
    </row>
    <row r="75383" spans="1:4" x14ac:dyDescent="0.4">
      <c r="A75383" s="5" t="s">
        <v>3</v>
      </c>
      <c r="B75383" s="6">
        <v>45662</v>
      </c>
      <c r="C75383" s="5">
        <v>1600</v>
      </c>
      <c r="D75383" s="5">
        <v>305389</v>
      </c>
    </row>
    <row r="75384" spans="1:4" x14ac:dyDescent="0.4">
      <c r="A75384" s="5" t="s">
        <v>3</v>
      </c>
      <c r="B75384" s="6">
        <v>45662</v>
      </c>
      <c r="C75384" s="5">
        <v>1700</v>
      </c>
      <c r="D75384" s="5">
        <v>322922</v>
      </c>
    </row>
    <row r="75385" spans="1:4" x14ac:dyDescent="0.4">
      <c r="A75385" s="5" t="s">
        <v>3</v>
      </c>
      <c r="B75385" s="6">
        <v>45662</v>
      </c>
      <c r="C75385" s="5">
        <v>1800</v>
      </c>
      <c r="D75385" s="5">
        <v>341724</v>
      </c>
    </row>
    <row r="75386" spans="1:4" x14ac:dyDescent="0.4">
      <c r="A75386" s="5" t="s">
        <v>3</v>
      </c>
      <c r="B75386" s="6">
        <v>45662</v>
      </c>
      <c r="C75386" s="5">
        <v>1900</v>
      </c>
      <c r="D75386" s="5">
        <v>350823</v>
      </c>
    </row>
    <row r="75387" spans="1:4" x14ac:dyDescent="0.4">
      <c r="A75387" s="5" t="s">
        <v>3</v>
      </c>
      <c r="B75387" s="6">
        <v>45662</v>
      </c>
      <c r="C75387" s="5">
        <v>2000</v>
      </c>
      <c r="D75387" s="5">
        <v>328074</v>
      </c>
    </row>
    <row r="75388" spans="1:4" x14ac:dyDescent="0.4">
      <c r="A75388" s="5" t="s">
        <v>3</v>
      </c>
      <c r="B75388" s="6">
        <v>45662</v>
      </c>
      <c r="C75388" s="5">
        <v>2100</v>
      </c>
      <c r="D75388" s="5">
        <v>329388</v>
      </c>
    </row>
    <row r="75389" spans="1:4" x14ac:dyDescent="0.4">
      <c r="A75389" s="5" t="s">
        <v>3</v>
      </c>
      <c r="B75389" s="6">
        <v>45662</v>
      </c>
      <c r="C75389" s="5">
        <v>2200</v>
      </c>
      <c r="D75389" s="5">
        <v>311232</v>
      </c>
    </row>
    <row r="75390" spans="1:4" x14ac:dyDescent="0.4">
      <c r="A75390" s="5" t="s">
        <v>3</v>
      </c>
      <c r="B75390" s="6">
        <v>45662</v>
      </c>
      <c r="C75390" s="5">
        <v>2300</v>
      </c>
      <c r="D75390" s="5">
        <v>292305</v>
      </c>
    </row>
    <row r="75391" spans="1:4" x14ac:dyDescent="0.4">
      <c r="A75391" s="5" t="s">
        <v>3</v>
      </c>
      <c r="B75391" s="6">
        <v>45662</v>
      </c>
      <c r="C75391" s="5">
        <v>2400</v>
      </c>
      <c r="D75391" s="5">
        <v>271490</v>
      </c>
    </row>
    <row r="75392" spans="1:4" x14ac:dyDescent="0.4">
      <c r="A75392" s="5" t="s">
        <v>3</v>
      </c>
      <c r="B75392" s="6">
        <v>45663</v>
      </c>
      <c r="C75392" s="5">
        <v>100</v>
      </c>
      <c r="D75392" s="5">
        <v>263942</v>
      </c>
    </row>
    <row r="75393" spans="1:4" x14ac:dyDescent="0.4">
      <c r="A75393" s="5" t="s">
        <v>3</v>
      </c>
      <c r="B75393" s="6">
        <v>45663</v>
      </c>
      <c r="C75393" s="5">
        <v>200</v>
      </c>
      <c r="D75393" s="5">
        <v>252485</v>
      </c>
    </row>
    <row r="75394" spans="1:4" x14ac:dyDescent="0.4">
      <c r="A75394" s="5" t="s">
        <v>3</v>
      </c>
      <c r="B75394" s="6">
        <v>45663</v>
      </c>
      <c r="C75394" s="5">
        <v>300</v>
      </c>
      <c r="D75394" s="5">
        <v>245553</v>
      </c>
    </row>
    <row r="75395" spans="1:4" x14ac:dyDescent="0.4">
      <c r="A75395" s="5" t="s">
        <v>3</v>
      </c>
      <c r="B75395" s="6">
        <v>45663</v>
      </c>
      <c r="C75395" s="5">
        <v>400</v>
      </c>
      <c r="D75395" s="5">
        <v>253655</v>
      </c>
    </row>
    <row r="75396" spans="1:4" x14ac:dyDescent="0.4">
      <c r="A75396" s="5" t="s">
        <v>3</v>
      </c>
      <c r="B75396" s="6">
        <v>45663</v>
      </c>
      <c r="C75396" s="5">
        <v>500</v>
      </c>
      <c r="D75396" s="5">
        <v>248745</v>
      </c>
    </row>
    <row r="75397" spans="1:4" x14ac:dyDescent="0.4">
      <c r="A75397" s="5" t="s">
        <v>3</v>
      </c>
      <c r="B75397" s="6">
        <v>45663</v>
      </c>
      <c r="C75397" s="5">
        <v>600</v>
      </c>
      <c r="D75397" s="5">
        <v>249163</v>
      </c>
    </row>
    <row r="75398" spans="1:4" x14ac:dyDescent="0.4">
      <c r="A75398" s="5" t="s">
        <v>3</v>
      </c>
      <c r="B75398" s="6">
        <v>45663</v>
      </c>
      <c r="C75398" s="5">
        <v>700</v>
      </c>
      <c r="D75398" s="5">
        <v>270312</v>
      </c>
    </row>
    <row r="75399" spans="1:4" x14ac:dyDescent="0.4">
      <c r="A75399" s="5" t="s">
        <v>3</v>
      </c>
      <c r="B75399" s="6">
        <v>45663</v>
      </c>
      <c r="C75399" s="5">
        <v>800</v>
      </c>
      <c r="D75399" s="5">
        <v>285939</v>
      </c>
    </row>
    <row r="75400" spans="1:4" x14ac:dyDescent="0.4">
      <c r="A75400" s="5" t="s">
        <v>3</v>
      </c>
      <c r="B75400" s="6">
        <v>45663</v>
      </c>
      <c r="C75400" s="5">
        <v>900</v>
      </c>
      <c r="D75400" s="5">
        <v>303354</v>
      </c>
    </row>
    <row r="75401" spans="1:4" x14ac:dyDescent="0.4">
      <c r="A75401" s="5" t="s">
        <v>3</v>
      </c>
      <c r="B75401" s="6">
        <v>45663</v>
      </c>
      <c r="C75401" s="5">
        <v>1000</v>
      </c>
      <c r="D75401" s="5">
        <v>306505</v>
      </c>
    </row>
    <row r="75402" spans="1:4" x14ac:dyDescent="0.4">
      <c r="A75402" s="5" t="s">
        <v>3</v>
      </c>
      <c r="B75402" s="6">
        <v>45663</v>
      </c>
      <c r="C75402" s="5">
        <v>1100</v>
      </c>
      <c r="D75402" s="5">
        <v>300898</v>
      </c>
    </row>
    <row r="75403" spans="1:4" x14ac:dyDescent="0.4">
      <c r="A75403" s="5" t="s">
        <v>3</v>
      </c>
      <c r="B75403" s="6">
        <v>45663</v>
      </c>
      <c r="C75403" s="5">
        <v>1200</v>
      </c>
      <c r="D75403" s="5">
        <v>303678</v>
      </c>
    </row>
    <row r="75404" spans="1:4" x14ac:dyDescent="0.4">
      <c r="A75404" s="5" t="s">
        <v>3</v>
      </c>
      <c r="B75404" s="6">
        <v>45663</v>
      </c>
      <c r="C75404" s="5">
        <v>1300</v>
      </c>
      <c r="D75404" s="5">
        <v>310404</v>
      </c>
    </row>
    <row r="75405" spans="1:4" x14ac:dyDescent="0.4">
      <c r="A75405" s="5" t="s">
        <v>3</v>
      </c>
      <c r="B75405" s="6">
        <v>45663</v>
      </c>
      <c r="C75405" s="5">
        <v>1400</v>
      </c>
      <c r="D75405" s="5">
        <v>305834</v>
      </c>
    </row>
    <row r="75406" spans="1:4" x14ac:dyDescent="0.4">
      <c r="A75406" s="5" t="s">
        <v>3</v>
      </c>
      <c r="B75406" s="6">
        <v>45663</v>
      </c>
      <c r="C75406" s="5">
        <v>1500</v>
      </c>
      <c r="D75406" s="5">
        <v>315474</v>
      </c>
    </row>
    <row r="75407" spans="1:4" x14ac:dyDescent="0.4">
      <c r="A75407" s="5" t="s">
        <v>3</v>
      </c>
      <c r="B75407" s="6">
        <v>45663</v>
      </c>
      <c r="C75407" s="5">
        <v>1600</v>
      </c>
      <c r="D75407" s="5">
        <v>307656</v>
      </c>
    </row>
    <row r="75408" spans="1:4" x14ac:dyDescent="0.4">
      <c r="A75408" s="5" t="s">
        <v>3</v>
      </c>
      <c r="B75408" s="6">
        <v>45663</v>
      </c>
      <c r="C75408" s="5">
        <v>1700</v>
      </c>
      <c r="D75408" s="5">
        <v>303506</v>
      </c>
    </row>
    <row r="75409" spans="1:4" x14ac:dyDescent="0.4">
      <c r="A75409" s="5" t="s">
        <v>3</v>
      </c>
      <c r="B75409" s="6">
        <v>45663</v>
      </c>
      <c r="C75409" s="5">
        <v>1800</v>
      </c>
      <c r="D75409" s="5">
        <v>339500</v>
      </c>
    </row>
    <row r="75410" spans="1:4" x14ac:dyDescent="0.4">
      <c r="A75410" s="5" t="s">
        <v>3</v>
      </c>
      <c r="B75410" s="6">
        <v>45663</v>
      </c>
      <c r="C75410" s="5">
        <v>1900</v>
      </c>
      <c r="D75410" s="5">
        <v>329847</v>
      </c>
    </row>
    <row r="75411" spans="1:4" x14ac:dyDescent="0.4">
      <c r="A75411" s="5" t="s">
        <v>3</v>
      </c>
      <c r="B75411" s="6">
        <v>45663</v>
      </c>
      <c r="C75411" s="5">
        <v>2000</v>
      </c>
      <c r="D75411" s="5">
        <v>330466</v>
      </c>
    </row>
    <row r="75412" spans="1:4" x14ac:dyDescent="0.4">
      <c r="A75412" s="5" t="s">
        <v>3</v>
      </c>
      <c r="B75412" s="6">
        <v>45663</v>
      </c>
      <c r="C75412" s="5">
        <v>2100</v>
      </c>
      <c r="D75412" s="5">
        <v>325740</v>
      </c>
    </row>
    <row r="75413" spans="1:4" x14ac:dyDescent="0.4">
      <c r="A75413" s="5" t="s">
        <v>3</v>
      </c>
      <c r="B75413" s="6">
        <v>45663</v>
      </c>
      <c r="C75413" s="5">
        <v>2200</v>
      </c>
      <c r="D75413" s="5">
        <v>309628</v>
      </c>
    </row>
    <row r="75414" spans="1:4" x14ac:dyDescent="0.4">
      <c r="A75414" s="5" t="s">
        <v>3</v>
      </c>
      <c r="B75414" s="6">
        <v>45663</v>
      </c>
      <c r="C75414" s="5">
        <v>2300</v>
      </c>
      <c r="D75414" s="5">
        <v>286349</v>
      </c>
    </row>
    <row r="75415" spans="1:4" x14ac:dyDescent="0.4">
      <c r="A75415" s="5" t="s">
        <v>3</v>
      </c>
      <c r="B75415" s="6">
        <v>45663</v>
      </c>
      <c r="C75415" s="5">
        <v>2400</v>
      </c>
      <c r="D75415" s="5">
        <v>263396</v>
      </c>
    </row>
    <row r="75416" spans="1:4" x14ac:dyDescent="0.4">
      <c r="A75416" s="5" t="s">
        <v>3</v>
      </c>
      <c r="B75416" s="6">
        <v>45664</v>
      </c>
      <c r="C75416" s="5">
        <v>100</v>
      </c>
      <c r="D75416" s="5">
        <v>251127</v>
      </c>
    </row>
    <row r="75417" spans="1:4" x14ac:dyDescent="0.4">
      <c r="A75417" s="5" t="s">
        <v>3</v>
      </c>
      <c r="B75417" s="6">
        <v>45664</v>
      </c>
      <c r="C75417" s="5">
        <v>200</v>
      </c>
      <c r="D75417" s="5">
        <v>247359</v>
      </c>
    </row>
    <row r="75418" spans="1:4" x14ac:dyDescent="0.4">
      <c r="A75418" s="5" t="s">
        <v>3</v>
      </c>
      <c r="B75418" s="6">
        <v>45664</v>
      </c>
      <c r="C75418" s="5">
        <v>300</v>
      </c>
      <c r="D75418" s="5">
        <v>237196</v>
      </c>
    </row>
    <row r="75419" spans="1:4" x14ac:dyDescent="0.4">
      <c r="A75419" s="5" t="s">
        <v>3</v>
      </c>
      <c r="B75419" s="6">
        <v>45664</v>
      </c>
      <c r="C75419" s="5">
        <v>400</v>
      </c>
      <c r="D75419" s="5">
        <v>236207</v>
      </c>
    </row>
    <row r="75420" spans="1:4" x14ac:dyDescent="0.4">
      <c r="A75420" s="5" t="s">
        <v>3</v>
      </c>
      <c r="B75420" s="6">
        <v>45664</v>
      </c>
      <c r="C75420" s="5">
        <v>500</v>
      </c>
      <c r="D75420" s="5">
        <v>248322</v>
      </c>
    </row>
    <row r="75421" spans="1:4" x14ac:dyDescent="0.4">
      <c r="A75421" s="5" t="s">
        <v>3</v>
      </c>
      <c r="B75421" s="6">
        <v>45664</v>
      </c>
      <c r="C75421" s="5">
        <v>600</v>
      </c>
      <c r="D75421" s="5">
        <v>257178</v>
      </c>
    </row>
    <row r="75422" spans="1:4" x14ac:dyDescent="0.4">
      <c r="A75422" s="5" t="s">
        <v>3</v>
      </c>
      <c r="B75422" s="6">
        <v>45664</v>
      </c>
      <c r="C75422" s="5">
        <v>700</v>
      </c>
      <c r="D75422" s="5">
        <v>263036</v>
      </c>
    </row>
    <row r="75423" spans="1:4" x14ac:dyDescent="0.4">
      <c r="A75423" s="5" t="s">
        <v>3</v>
      </c>
      <c r="B75423" s="6">
        <v>45664</v>
      </c>
      <c r="C75423" s="5">
        <v>800</v>
      </c>
      <c r="D75423" s="5">
        <v>283495</v>
      </c>
    </row>
    <row r="75424" spans="1:4" x14ac:dyDescent="0.4">
      <c r="A75424" s="5" t="s">
        <v>3</v>
      </c>
      <c r="B75424" s="6">
        <v>45664</v>
      </c>
      <c r="C75424" s="5">
        <v>900</v>
      </c>
      <c r="D75424" s="5">
        <v>282429</v>
      </c>
    </row>
    <row r="75425" spans="1:4" x14ac:dyDescent="0.4">
      <c r="A75425" s="5" t="s">
        <v>3</v>
      </c>
      <c r="B75425" s="6">
        <v>45664</v>
      </c>
      <c r="C75425" s="5">
        <v>1000</v>
      </c>
      <c r="D75425" s="5">
        <v>282024</v>
      </c>
    </row>
    <row r="75426" spans="1:4" x14ac:dyDescent="0.4">
      <c r="A75426" s="5" t="s">
        <v>3</v>
      </c>
      <c r="B75426" s="6">
        <v>45664</v>
      </c>
      <c r="C75426" s="5">
        <v>1100</v>
      </c>
      <c r="D75426" s="5">
        <v>287781</v>
      </c>
    </row>
    <row r="75427" spans="1:4" x14ac:dyDescent="0.4">
      <c r="A75427" s="5" t="s">
        <v>3</v>
      </c>
      <c r="B75427" s="6">
        <v>45664</v>
      </c>
      <c r="C75427" s="5">
        <v>1200</v>
      </c>
      <c r="D75427" s="5">
        <v>288427</v>
      </c>
    </row>
    <row r="75428" spans="1:4" x14ac:dyDescent="0.4">
      <c r="A75428" s="5" t="s">
        <v>3</v>
      </c>
      <c r="B75428" s="6">
        <v>45664</v>
      </c>
      <c r="C75428" s="5">
        <v>1300</v>
      </c>
      <c r="D75428" s="5">
        <v>280990</v>
      </c>
    </row>
    <row r="75429" spans="1:4" x14ac:dyDescent="0.4">
      <c r="A75429" s="5" t="s">
        <v>3</v>
      </c>
      <c r="B75429" s="6">
        <v>45664</v>
      </c>
      <c r="C75429" s="5">
        <v>1400</v>
      </c>
      <c r="D75429" s="5">
        <v>271251</v>
      </c>
    </row>
    <row r="75430" spans="1:4" x14ac:dyDescent="0.4">
      <c r="A75430" s="5" t="s">
        <v>3</v>
      </c>
      <c r="B75430" s="6">
        <v>45664</v>
      </c>
      <c r="C75430" s="5">
        <v>1500</v>
      </c>
      <c r="D75430" s="5">
        <v>261762</v>
      </c>
    </row>
    <row r="75431" spans="1:4" x14ac:dyDescent="0.4">
      <c r="A75431" s="5" t="s">
        <v>3</v>
      </c>
      <c r="B75431" s="6">
        <v>45664</v>
      </c>
      <c r="C75431" s="5">
        <v>1600</v>
      </c>
      <c r="D75431" s="5">
        <v>269797</v>
      </c>
    </row>
    <row r="75432" spans="1:4" x14ac:dyDescent="0.4">
      <c r="A75432" s="5" t="s">
        <v>3</v>
      </c>
      <c r="B75432" s="6">
        <v>45664</v>
      </c>
      <c r="C75432" s="5">
        <v>1700</v>
      </c>
      <c r="D75432" s="5">
        <v>282763</v>
      </c>
    </row>
    <row r="75433" spans="1:4" x14ac:dyDescent="0.4">
      <c r="A75433" s="5" t="s">
        <v>3</v>
      </c>
      <c r="B75433" s="6">
        <v>45664</v>
      </c>
      <c r="C75433" s="5">
        <v>1800</v>
      </c>
      <c r="D75433" s="5">
        <v>308050</v>
      </c>
    </row>
    <row r="75434" spans="1:4" x14ac:dyDescent="0.4">
      <c r="A75434" s="5" t="s">
        <v>3</v>
      </c>
      <c r="B75434" s="6">
        <v>45664</v>
      </c>
      <c r="C75434" s="5">
        <v>1900</v>
      </c>
      <c r="D75434" s="5">
        <v>319658</v>
      </c>
    </row>
    <row r="75435" spans="1:4" x14ac:dyDescent="0.4">
      <c r="A75435" s="5" t="s">
        <v>3</v>
      </c>
      <c r="B75435" s="6">
        <v>45664</v>
      </c>
      <c r="C75435" s="5">
        <v>2000</v>
      </c>
      <c r="D75435" s="5">
        <v>320406</v>
      </c>
    </row>
    <row r="75436" spans="1:4" x14ac:dyDescent="0.4">
      <c r="A75436" s="5" t="s">
        <v>3</v>
      </c>
      <c r="B75436" s="6">
        <v>45664</v>
      </c>
      <c r="C75436" s="5">
        <v>2100</v>
      </c>
      <c r="D75436" s="5">
        <v>323657</v>
      </c>
    </row>
    <row r="75437" spans="1:4" x14ac:dyDescent="0.4">
      <c r="A75437" s="5" t="s">
        <v>3</v>
      </c>
      <c r="B75437" s="6">
        <v>45664</v>
      </c>
      <c r="C75437" s="5">
        <v>2200</v>
      </c>
      <c r="D75437" s="5">
        <v>303919</v>
      </c>
    </row>
    <row r="75438" spans="1:4" x14ac:dyDescent="0.4">
      <c r="A75438" s="5" t="s">
        <v>3</v>
      </c>
      <c r="B75438" s="6">
        <v>45664</v>
      </c>
      <c r="C75438" s="5">
        <v>2300</v>
      </c>
      <c r="D75438" s="5">
        <v>278539</v>
      </c>
    </row>
    <row r="75439" spans="1:4" x14ac:dyDescent="0.4">
      <c r="A75439" s="5" t="s">
        <v>3</v>
      </c>
      <c r="B75439" s="6">
        <v>45664</v>
      </c>
      <c r="C75439" s="5">
        <v>2400</v>
      </c>
      <c r="D75439" s="5">
        <v>256154</v>
      </c>
    </row>
    <row r="75440" spans="1:4" x14ac:dyDescent="0.4">
      <c r="A75440" s="5" t="s">
        <v>3</v>
      </c>
      <c r="B75440" s="6">
        <v>45665</v>
      </c>
      <c r="C75440" s="5">
        <v>100</v>
      </c>
      <c r="D75440" s="5">
        <v>243257</v>
      </c>
    </row>
    <row r="75441" spans="1:4" x14ac:dyDescent="0.4">
      <c r="A75441" s="5" t="s">
        <v>3</v>
      </c>
      <c r="B75441" s="6">
        <v>45665</v>
      </c>
      <c r="C75441" s="5">
        <v>200</v>
      </c>
      <c r="D75441" s="5">
        <v>238249</v>
      </c>
    </row>
    <row r="75442" spans="1:4" x14ac:dyDescent="0.4">
      <c r="A75442" s="5" t="s">
        <v>3</v>
      </c>
      <c r="B75442" s="6">
        <v>45665</v>
      </c>
      <c r="C75442" s="5">
        <v>300</v>
      </c>
      <c r="D75442" s="5">
        <v>237202</v>
      </c>
    </row>
    <row r="75443" spans="1:4" x14ac:dyDescent="0.4">
      <c r="A75443" s="5" t="s">
        <v>3</v>
      </c>
      <c r="B75443" s="6">
        <v>45665</v>
      </c>
      <c r="C75443" s="5">
        <v>400</v>
      </c>
      <c r="D75443" s="5">
        <v>236426</v>
      </c>
    </row>
    <row r="75444" spans="1:4" x14ac:dyDescent="0.4">
      <c r="A75444" s="5" t="s">
        <v>3</v>
      </c>
      <c r="B75444" s="6">
        <v>45665</v>
      </c>
      <c r="C75444" s="5">
        <v>500</v>
      </c>
      <c r="D75444" s="5">
        <v>241527</v>
      </c>
    </row>
    <row r="75445" spans="1:4" x14ac:dyDescent="0.4">
      <c r="A75445" s="5" t="s">
        <v>3</v>
      </c>
      <c r="B75445" s="6">
        <v>45665</v>
      </c>
      <c r="C75445" s="5">
        <v>600</v>
      </c>
      <c r="D75445" s="5">
        <v>253231</v>
      </c>
    </row>
    <row r="75446" spans="1:4" x14ac:dyDescent="0.4">
      <c r="A75446" s="5" t="s">
        <v>3</v>
      </c>
      <c r="B75446" s="6">
        <v>45665</v>
      </c>
      <c r="C75446" s="5">
        <v>700</v>
      </c>
      <c r="D75446" s="5">
        <v>266716</v>
      </c>
    </row>
    <row r="75447" spans="1:4" x14ac:dyDescent="0.4">
      <c r="A75447" s="5" t="s">
        <v>3</v>
      </c>
      <c r="B75447" s="6">
        <v>45665</v>
      </c>
      <c r="C75447" s="5">
        <v>800</v>
      </c>
      <c r="D75447" s="5">
        <v>272544</v>
      </c>
    </row>
    <row r="75448" spans="1:4" x14ac:dyDescent="0.4">
      <c r="A75448" s="5" t="s">
        <v>3</v>
      </c>
      <c r="B75448" s="6">
        <v>45665</v>
      </c>
      <c r="C75448" s="5">
        <v>900</v>
      </c>
      <c r="D75448" s="5">
        <v>277915</v>
      </c>
    </row>
    <row r="75449" spans="1:4" x14ac:dyDescent="0.4">
      <c r="A75449" s="5" t="s">
        <v>3</v>
      </c>
      <c r="B75449" s="6">
        <v>45665</v>
      </c>
      <c r="C75449" s="5">
        <v>1000</v>
      </c>
      <c r="D75449" s="5">
        <v>274347</v>
      </c>
    </row>
    <row r="75450" spans="1:4" x14ac:dyDescent="0.4">
      <c r="A75450" s="5" t="s">
        <v>3</v>
      </c>
      <c r="B75450" s="6">
        <v>45665</v>
      </c>
      <c r="C75450" s="5">
        <v>1100</v>
      </c>
      <c r="D75450" s="5">
        <v>262209</v>
      </c>
    </row>
    <row r="75451" spans="1:4" x14ac:dyDescent="0.4">
      <c r="A75451" s="5" t="s">
        <v>3</v>
      </c>
      <c r="B75451" s="6">
        <v>45665</v>
      </c>
      <c r="C75451" s="5">
        <v>1200</v>
      </c>
      <c r="D75451" s="5">
        <v>261481</v>
      </c>
    </row>
    <row r="75452" spans="1:4" x14ac:dyDescent="0.4">
      <c r="A75452" s="5" t="s">
        <v>3</v>
      </c>
      <c r="B75452" s="6">
        <v>45665</v>
      </c>
      <c r="C75452" s="5">
        <v>1300</v>
      </c>
      <c r="D75452" s="5">
        <v>269235</v>
      </c>
    </row>
    <row r="75453" spans="1:4" x14ac:dyDescent="0.4">
      <c r="A75453" s="5" t="s">
        <v>3</v>
      </c>
      <c r="B75453" s="6">
        <v>45665</v>
      </c>
      <c r="C75453" s="5">
        <v>1400</v>
      </c>
      <c r="D75453" s="5">
        <v>271090</v>
      </c>
    </row>
    <row r="75454" spans="1:4" x14ac:dyDescent="0.4">
      <c r="A75454" s="5" t="s">
        <v>3</v>
      </c>
      <c r="B75454" s="6">
        <v>45665</v>
      </c>
      <c r="C75454" s="5">
        <v>1500</v>
      </c>
      <c r="D75454" s="5">
        <v>268182</v>
      </c>
    </row>
    <row r="75455" spans="1:4" x14ac:dyDescent="0.4">
      <c r="A75455" s="5" t="s">
        <v>3</v>
      </c>
      <c r="B75455" s="6">
        <v>45665</v>
      </c>
      <c r="C75455" s="5">
        <v>1600</v>
      </c>
      <c r="D75455" s="5">
        <v>276435</v>
      </c>
    </row>
    <row r="75456" spans="1:4" x14ac:dyDescent="0.4">
      <c r="A75456" s="5" t="s">
        <v>3</v>
      </c>
      <c r="B75456" s="6">
        <v>45665</v>
      </c>
      <c r="C75456" s="5">
        <v>1700</v>
      </c>
      <c r="D75456" s="5">
        <v>288804</v>
      </c>
    </row>
    <row r="75457" spans="1:4" x14ac:dyDescent="0.4">
      <c r="A75457" s="5" t="s">
        <v>3</v>
      </c>
      <c r="B75457" s="6">
        <v>45665</v>
      </c>
      <c r="C75457" s="5">
        <v>1800</v>
      </c>
      <c r="D75457" s="5">
        <v>320528</v>
      </c>
    </row>
    <row r="75458" spans="1:4" x14ac:dyDescent="0.4">
      <c r="A75458" s="5" t="s">
        <v>3</v>
      </c>
      <c r="B75458" s="6">
        <v>45665</v>
      </c>
      <c r="C75458" s="5">
        <v>1900</v>
      </c>
      <c r="D75458" s="5">
        <v>327860</v>
      </c>
    </row>
    <row r="75459" spans="1:4" x14ac:dyDescent="0.4">
      <c r="A75459" s="5" t="s">
        <v>3</v>
      </c>
      <c r="B75459" s="6">
        <v>45665</v>
      </c>
      <c r="C75459" s="5">
        <v>2000</v>
      </c>
      <c r="D75459" s="5">
        <v>325714</v>
      </c>
    </row>
    <row r="75460" spans="1:4" x14ac:dyDescent="0.4">
      <c r="A75460" s="5" t="s">
        <v>3</v>
      </c>
      <c r="B75460" s="6">
        <v>45665</v>
      </c>
      <c r="C75460" s="5">
        <v>2100</v>
      </c>
      <c r="D75460" s="5">
        <v>319934</v>
      </c>
    </row>
    <row r="75461" spans="1:4" x14ac:dyDescent="0.4">
      <c r="A75461" s="5" t="s">
        <v>3</v>
      </c>
      <c r="B75461" s="6">
        <v>45665</v>
      </c>
      <c r="C75461" s="5">
        <v>2200</v>
      </c>
      <c r="D75461" s="5">
        <v>319867</v>
      </c>
    </row>
    <row r="75462" spans="1:4" x14ac:dyDescent="0.4">
      <c r="A75462" s="5" t="s">
        <v>3</v>
      </c>
      <c r="B75462" s="6">
        <v>45665</v>
      </c>
      <c r="C75462" s="5">
        <v>2300</v>
      </c>
      <c r="D75462" s="5">
        <v>289934</v>
      </c>
    </row>
    <row r="75463" spans="1:4" x14ac:dyDescent="0.4">
      <c r="A75463" s="5" t="s">
        <v>3</v>
      </c>
      <c r="B75463" s="6">
        <v>45665</v>
      </c>
      <c r="C75463" s="5">
        <v>2400</v>
      </c>
      <c r="D75463" s="5">
        <v>269281</v>
      </c>
    </row>
    <row r="75464" spans="1:4" x14ac:dyDescent="0.4">
      <c r="A75464" s="5" t="s">
        <v>3</v>
      </c>
      <c r="B75464" s="6">
        <v>45666</v>
      </c>
      <c r="C75464" s="5">
        <v>100</v>
      </c>
      <c r="D75464" s="5">
        <v>252422</v>
      </c>
    </row>
    <row r="75465" spans="1:4" x14ac:dyDescent="0.4">
      <c r="A75465" s="5" t="s">
        <v>3</v>
      </c>
      <c r="B75465" s="6">
        <v>45666</v>
      </c>
      <c r="C75465" s="5">
        <v>200</v>
      </c>
      <c r="D75465" s="5">
        <v>258146</v>
      </c>
    </row>
    <row r="75466" spans="1:4" x14ac:dyDescent="0.4">
      <c r="A75466" s="5" t="s">
        <v>3</v>
      </c>
      <c r="B75466" s="6">
        <v>45666</v>
      </c>
      <c r="C75466" s="5">
        <v>300</v>
      </c>
      <c r="D75466" s="5">
        <v>255551</v>
      </c>
    </row>
    <row r="75467" spans="1:4" x14ac:dyDescent="0.4">
      <c r="A75467" s="5" t="s">
        <v>3</v>
      </c>
      <c r="B75467" s="6">
        <v>45666</v>
      </c>
      <c r="C75467" s="5">
        <v>400</v>
      </c>
      <c r="D75467" s="5">
        <v>253281</v>
      </c>
    </row>
    <row r="75468" spans="1:4" x14ac:dyDescent="0.4">
      <c r="A75468" s="5" t="s">
        <v>3</v>
      </c>
      <c r="B75468" s="6">
        <v>45666</v>
      </c>
      <c r="C75468" s="5">
        <v>500</v>
      </c>
      <c r="D75468" s="5">
        <v>266039</v>
      </c>
    </row>
    <row r="75469" spans="1:4" x14ac:dyDescent="0.4">
      <c r="A75469" s="5" t="s">
        <v>3</v>
      </c>
      <c r="B75469" s="6">
        <v>45666</v>
      </c>
      <c r="C75469" s="5">
        <v>600</v>
      </c>
      <c r="D75469" s="5">
        <v>274444</v>
      </c>
    </row>
    <row r="75470" spans="1:4" x14ac:dyDescent="0.4">
      <c r="A75470" s="5" t="s">
        <v>3</v>
      </c>
      <c r="B75470" s="6">
        <v>45666</v>
      </c>
      <c r="C75470" s="5">
        <v>700</v>
      </c>
      <c r="D75470" s="5">
        <v>293416</v>
      </c>
    </row>
    <row r="75471" spans="1:4" x14ac:dyDescent="0.4">
      <c r="A75471" s="5" t="s">
        <v>3</v>
      </c>
      <c r="B75471" s="6">
        <v>45666</v>
      </c>
      <c r="C75471" s="5">
        <v>800</v>
      </c>
      <c r="D75471" s="5">
        <v>315016</v>
      </c>
    </row>
    <row r="75472" spans="1:4" x14ac:dyDescent="0.4">
      <c r="A75472" s="5" t="s">
        <v>3</v>
      </c>
      <c r="B75472" s="6">
        <v>45666</v>
      </c>
      <c r="C75472" s="5">
        <v>900</v>
      </c>
      <c r="D75472" s="5">
        <v>307240</v>
      </c>
    </row>
    <row r="75473" spans="1:4" x14ac:dyDescent="0.4">
      <c r="A75473" s="5" t="s">
        <v>3</v>
      </c>
      <c r="B75473" s="6">
        <v>45666</v>
      </c>
      <c r="C75473" s="5">
        <v>1000</v>
      </c>
      <c r="D75473" s="5">
        <v>299093</v>
      </c>
    </row>
    <row r="75474" spans="1:4" x14ac:dyDescent="0.4">
      <c r="A75474" s="5" t="s">
        <v>3</v>
      </c>
      <c r="B75474" s="6">
        <v>45666</v>
      </c>
      <c r="C75474" s="5">
        <v>1100</v>
      </c>
      <c r="D75474" s="5">
        <v>271035</v>
      </c>
    </row>
    <row r="75475" spans="1:4" x14ac:dyDescent="0.4">
      <c r="A75475" s="5" t="s">
        <v>3</v>
      </c>
      <c r="B75475" s="6">
        <v>45666</v>
      </c>
      <c r="C75475" s="5">
        <v>1200</v>
      </c>
      <c r="D75475" s="5">
        <v>265777</v>
      </c>
    </row>
    <row r="75476" spans="1:4" x14ac:dyDescent="0.4">
      <c r="A75476" s="5" t="s">
        <v>3</v>
      </c>
      <c r="B75476" s="6">
        <v>45666</v>
      </c>
      <c r="C75476" s="5">
        <v>1300</v>
      </c>
      <c r="D75476" s="5">
        <v>259817</v>
      </c>
    </row>
    <row r="75477" spans="1:4" x14ac:dyDescent="0.4">
      <c r="A75477" s="5" t="s">
        <v>3</v>
      </c>
      <c r="B75477" s="6">
        <v>45666</v>
      </c>
      <c r="C75477" s="5">
        <v>1400</v>
      </c>
      <c r="D75477" s="5">
        <v>248918</v>
      </c>
    </row>
    <row r="75478" spans="1:4" x14ac:dyDescent="0.4">
      <c r="A75478" s="5" t="s">
        <v>3</v>
      </c>
      <c r="B75478" s="6">
        <v>45666</v>
      </c>
      <c r="C75478" s="5">
        <v>1500</v>
      </c>
      <c r="D75478" s="5">
        <v>252898</v>
      </c>
    </row>
    <row r="75479" spans="1:4" x14ac:dyDescent="0.4">
      <c r="A75479" s="5" t="s">
        <v>3</v>
      </c>
      <c r="B75479" s="6">
        <v>45666</v>
      </c>
      <c r="C75479" s="5">
        <v>1600</v>
      </c>
      <c r="D75479" s="5">
        <v>258452</v>
      </c>
    </row>
    <row r="75480" spans="1:4" x14ac:dyDescent="0.4">
      <c r="A75480" s="5" t="s">
        <v>3</v>
      </c>
      <c r="B75480" s="6">
        <v>45666</v>
      </c>
      <c r="C75480" s="5">
        <v>1700</v>
      </c>
      <c r="D75480" s="5">
        <v>283020</v>
      </c>
    </row>
    <row r="75481" spans="1:4" x14ac:dyDescent="0.4">
      <c r="A75481" s="5" t="s">
        <v>3</v>
      </c>
      <c r="B75481" s="6">
        <v>45666</v>
      </c>
      <c r="C75481" s="5">
        <v>1800</v>
      </c>
      <c r="D75481" s="5">
        <v>304115</v>
      </c>
    </row>
    <row r="75482" spans="1:4" x14ac:dyDescent="0.4">
      <c r="A75482" s="5" t="s">
        <v>3</v>
      </c>
      <c r="B75482" s="6">
        <v>45666</v>
      </c>
      <c r="C75482" s="5">
        <v>1900</v>
      </c>
      <c r="D75482" s="5">
        <v>321987</v>
      </c>
    </row>
    <row r="75483" spans="1:4" x14ac:dyDescent="0.4">
      <c r="A75483" s="5" t="s">
        <v>3</v>
      </c>
      <c r="B75483" s="6">
        <v>45666</v>
      </c>
      <c r="C75483" s="5">
        <v>2000</v>
      </c>
      <c r="D75483" s="5">
        <v>342833</v>
      </c>
    </row>
    <row r="75484" spans="1:4" x14ac:dyDescent="0.4">
      <c r="A75484" s="5" t="s">
        <v>3</v>
      </c>
      <c r="B75484" s="6">
        <v>45666</v>
      </c>
      <c r="C75484" s="5">
        <v>2100</v>
      </c>
      <c r="D75484" s="5">
        <v>331707</v>
      </c>
    </row>
    <row r="75485" spans="1:4" x14ac:dyDescent="0.4">
      <c r="A75485" s="5" t="s">
        <v>3</v>
      </c>
      <c r="B75485" s="6">
        <v>45666</v>
      </c>
      <c r="C75485" s="5">
        <v>2200</v>
      </c>
      <c r="D75485" s="5">
        <v>339625</v>
      </c>
    </row>
    <row r="75486" spans="1:4" x14ac:dyDescent="0.4">
      <c r="A75486" s="5" t="s">
        <v>3</v>
      </c>
      <c r="B75486" s="6">
        <v>45666</v>
      </c>
      <c r="C75486" s="5">
        <v>2300</v>
      </c>
      <c r="D75486" s="5">
        <v>305023</v>
      </c>
    </row>
    <row r="75487" spans="1:4" x14ac:dyDescent="0.4">
      <c r="A75487" s="5" t="s">
        <v>3</v>
      </c>
      <c r="B75487" s="6">
        <v>45666</v>
      </c>
      <c r="C75487" s="5">
        <v>2400</v>
      </c>
      <c r="D75487" s="5">
        <v>292521</v>
      </c>
    </row>
    <row r="75488" spans="1:4" x14ac:dyDescent="0.4">
      <c r="A75488" s="5" t="s">
        <v>3</v>
      </c>
      <c r="B75488" s="6">
        <v>45667</v>
      </c>
      <c r="C75488" s="5">
        <v>100</v>
      </c>
      <c r="D75488" s="5">
        <v>287756</v>
      </c>
    </row>
    <row r="75489" spans="1:4" x14ac:dyDescent="0.4">
      <c r="A75489" s="5" t="s">
        <v>3</v>
      </c>
      <c r="B75489" s="6">
        <v>45667</v>
      </c>
      <c r="C75489" s="5">
        <v>200</v>
      </c>
      <c r="D75489" s="5">
        <v>290000</v>
      </c>
    </row>
    <row r="75490" spans="1:4" x14ac:dyDescent="0.4">
      <c r="A75490" s="5" t="s">
        <v>3</v>
      </c>
      <c r="B75490" s="6">
        <v>45667</v>
      </c>
      <c r="C75490" s="5">
        <v>300</v>
      </c>
      <c r="D75490" s="5">
        <v>290538</v>
      </c>
    </row>
    <row r="75491" spans="1:4" x14ac:dyDescent="0.4">
      <c r="A75491" s="5" t="s">
        <v>3</v>
      </c>
      <c r="B75491" s="6">
        <v>45667</v>
      </c>
      <c r="C75491" s="5">
        <v>400</v>
      </c>
      <c r="D75491" s="5">
        <v>281941</v>
      </c>
    </row>
    <row r="75492" spans="1:4" x14ac:dyDescent="0.4">
      <c r="A75492" s="5" t="s">
        <v>3</v>
      </c>
      <c r="B75492" s="6">
        <v>45667</v>
      </c>
      <c r="C75492" s="5">
        <v>500</v>
      </c>
      <c r="D75492" s="5">
        <v>285987</v>
      </c>
    </row>
    <row r="75493" spans="1:4" x14ac:dyDescent="0.4">
      <c r="A75493" s="5" t="s">
        <v>3</v>
      </c>
      <c r="B75493" s="6">
        <v>45667</v>
      </c>
      <c r="C75493" s="5">
        <v>600</v>
      </c>
      <c r="D75493" s="5">
        <v>301701</v>
      </c>
    </row>
    <row r="75494" spans="1:4" x14ac:dyDescent="0.4">
      <c r="A75494" s="5" t="s">
        <v>3</v>
      </c>
      <c r="B75494" s="6">
        <v>45667</v>
      </c>
      <c r="C75494" s="5">
        <v>700</v>
      </c>
      <c r="D75494" s="5">
        <v>307067</v>
      </c>
    </row>
    <row r="75495" spans="1:4" x14ac:dyDescent="0.4">
      <c r="A75495" s="5" t="s">
        <v>3</v>
      </c>
      <c r="B75495" s="6">
        <v>45667</v>
      </c>
      <c r="C75495" s="5">
        <v>800</v>
      </c>
      <c r="D75495" s="5">
        <v>329266</v>
      </c>
    </row>
    <row r="75496" spans="1:4" x14ac:dyDescent="0.4">
      <c r="A75496" s="5" t="s">
        <v>3</v>
      </c>
      <c r="B75496" s="6">
        <v>45667</v>
      </c>
      <c r="C75496" s="5">
        <v>900</v>
      </c>
      <c r="D75496" s="5">
        <v>323640</v>
      </c>
    </row>
    <row r="75497" spans="1:4" x14ac:dyDescent="0.4">
      <c r="A75497" s="5" t="s">
        <v>3</v>
      </c>
      <c r="B75497" s="6">
        <v>45667</v>
      </c>
      <c r="C75497" s="5">
        <v>1000</v>
      </c>
      <c r="D75497" s="5">
        <v>315129</v>
      </c>
    </row>
    <row r="75498" spans="1:4" x14ac:dyDescent="0.4">
      <c r="A75498" s="5" t="s">
        <v>3</v>
      </c>
      <c r="B75498" s="6">
        <v>45667</v>
      </c>
      <c r="C75498" s="5">
        <v>1100</v>
      </c>
      <c r="D75498" s="5">
        <v>304207</v>
      </c>
    </row>
    <row r="75499" spans="1:4" x14ac:dyDescent="0.4">
      <c r="A75499" s="5" t="s">
        <v>3</v>
      </c>
      <c r="B75499" s="6">
        <v>45667</v>
      </c>
      <c r="C75499" s="5">
        <v>1200</v>
      </c>
      <c r="D75499" s="5">
        <v>291008</v>
      </c>
    </row>
    <row r="75500" spans="1:4" x14ac:dyDescent="0.4">
      <c r="A75500" s="5" t="s">
        <v>3</v>
      </c>
      <c r="B75500" s="6">
        <v>45667</v>
      </c>
      <c r="C75500" s="5">
        <v>1300</v>
      </c>
      <c r="D75500" s="5">
        <v>299079</v>
      </c>
    </row>
    <row r="75501" spans="1:4" x14ac:dyDescent="0.4">
      <c r="A75501" s="5" t="s">
        <v>3</v>
      </c>
      <c r="B75501" s="6">
        <v>45667</v>
      </c>
      <c r="C75501" s="5">
        <v>1400</v>
      </c>
      <c r="D75501" s="5">
        <v>282848</v>
      </c>
    </row>
    <row r="75502" spans="1:4" x14ac:dyDescent="0.4">
      <c r="A75502" s="5" t="s">
        <v>3</v>
      </c>
      <c r="B75502" s="6">
        <v>45667</v>
      </c>
      <c r="C75502" s="5">
        <v>1500</v>
      </c>
      <c r="D75502" s="5">
        <v>281443</v>
      </c>
    </row>
    <row r="75503" spans="1:4" x14ac:dyDescent="0.4">
      <c r="A75503" s="5" t="s">
        <v>3</v>
      </c>
      <c r="B75503" s="6">
        <v>45667</v>
      </c>
      <c r="C75503" s="5">
        <v>1600</v>
      </c>
      <c r="D75503" s="5">
        <v>284699</v>
      </c>
    </row>
    <row r="75504" spans="1:4" x14ac:dyDescent="0.4">
      <c r="A75504" s="5" t="s">
        <v>3</v>
      </c>
      <c r="B75504" s="6">
        <v>45667</v>
      </c>
      <c r="C75504" s="5">
        <v>1700</v>
      </c>
      <c r="D75504" s="5">
        <v>303076</v>
      </c>
    </row>
    <row r="75505" spans="1:4" x14ac:dyDescent="0.4">
      <c r="A75505" s="5" t="s">
        <v>3</v>
      </c>
      <c r="B75505" s="6">
        <v>45667</v>
      </c>
      <c r="C75505" s="5">
        <v>1800</v>
      </c>
      <c r="D75505" s="5">
        <v>322535</v>
      </c>
    </row>
    <row r="75506" spans="1:4" x14ac:dyDescent="0.4">
      <c r="A75506" s="5" t="s">
        <v>3</v>
      </c>
      <c r="B75506" s="6">
        <v>45667</v>
      </c>
      <c r="C75506" s="5">
        <v>1900</v>
      </c>
      <c r="D75506" s="5">
        <v>332135</v>
      </c>
    </row>
    <row r="75507" spans="1:4" x14ac:dyDescent="0.4">
      <c r="A75507" s="5" t="s">
        <v>3</v>
      </c>
      <c r="B75507" s="6">
        <v>45667</v>
      </c>
      <c r="C75507" s="5">
        <v>2000</v>
      </c>
      <c r="D75507" s="5">
        <v>326466</v>
      </c>
    </row>
    <row r="75508" spans="1:4" x14ac:dyDescent="0.4">
      <c r="A75508" s="5" t="s">
        <v>3</v>
      </c>
      <c r="B75508" s="6">
        <v>45667</v>
      </c>
      <c r="C75508" s="5">
        <v>2100</v>
      </c>
      <c r="D75508" s="5">
        <v>320641</v>
      </c>
    </row>
    <row r="75509" spans="1:4" x14ac:dyDescent="0.4">
      <c r="A75509" s="5" t="s">
        <v>3</v>
      </c>
      <c r="B75509" s="6">
        <v>45667</v>
      </c>
      <c r="C75509" s="5">
        <v>2200</v>
      </c>
      <c r="D75509" s="5">
        <v>309961</v>
      </c>
    </row>
    <row r="75510" spans="1:4" x14ac:dyDescent="0.4">
      <c r="A75510" s="5" t="s">
        <v>3</v>
      </c>
      <c r="B75510" s="6">
        <v>45667</v>
      </c>
      <c r="C75510" s="5">
        <v>2300</v>
      </c>
      <c r="D75510" s="5">
        <v>297935</v>
      </c>
    </row>
    <row r="75511" spans="1:4" x14ac:dyDescent="0.4">
      <c r="A75511" s="5" t="s">
        <v>3</v>
      </c>
      <c r="B75511" s="6">
        <v>45667</v>
      </c>
      <c r="C75511" s="5">
        <v>2400</v>
      </c>
      <c r="D75511" s="5">
        <v>270510</v>
      </c>
    </row>
    <row r="75512" spans="1:4" x14ac:dyDescent="0.4">
      <c r="A75512" s="5" t="s">
        <v>3</v>
      </c>
      <c r="B75512" s="6">
        <v>45668</v>
      </c>
      <c r="C75512" s="5">
        <v>100</v>
      </c>
      <c r="D75512" s="5">
        <v>262151</v>
      </c>
    </row>
    <row r="75513" spans="1:4" x14ac:dyDescent="0.4">
      <c r="A75513" s="5" t="s">
        <v>3</v>
      </c>
      <c r="B75513" s="6">
        <v>45668</v>
      </c>
      <c r="C75513" s="5">
        <v>200</v>
      </c>
      <c r="D75513" s="5">
        <v>259091</v>
      </c>
    </row>
    <row r="75514" spans="1:4" x14ac:dyDescent="0.4">
      <c r="A75514" s="5" t="s">
        <v>3</v>
      </c>
      <c r="B75514" s="6">
        <v>45668</v>
      </c>
      <c r="C75514" s="5">
        <v>300</v>
      </c>
      <c r="D75514" s="5">
        <v>247652</v>
      </c>
    </row>
    <row r="75515" spans="1:4" x14ac:dyDescent="0.4">
      <c r="A75515" s="5" t="s">
        <v>3</v>
      </c>
      <c r="B75515" s="6">
        <v>45668</v>
      </c>
      <c r="C75515" s="5">
        <v>400</v>
      </c>
      <c r="D75515" s="5">
        <v>246715</v>
      </c>
    </row>
    <row r="75516" spans="1:4" x14ac:dyDescent="0.4">
      <c r="A75516" s="5" t="s">
        <v>3</v>
      </c>
      <c r="B75516" s="6">
        <v>45668</v>
      </c>
      <c r="C75516" s="5">
        <v>500</v>
      </c>
      <c r="D75516" s="5">
        <v>247835</v>
      </c>
    </row>
    <row r="75517" spans="1:4" x14ac:dyDescent="0.4">
      <c r="A75517" s="5" t="s">
        <v>3</v>
      </c>
      <c r="B75517" s="6">
        <v>45668</v>
      </c>
      <c r="C75517" s="5">
        <v>600</v>
      </c>
      <c r="D75517" s="5">
        <v>256206</v>
      </c>
    </row>
    <row r="75518" spans="1:4" x14ac:dyDescent="0.4">
      <c r="A75518" s="5" t="s">
        <v>3</v>
      </c>
      <c r="B75518" s="6">
        <v>45668</v>
      </c>
      <c r="C75518" s="5">
        <v>700</v>
      </c>
      <c r="D75518" s="5">
        <v>260849</v>
      </c>
    </row>
    <row r="75519" spans="1:4" x14ac:dyDescent="0.4">
      <c r="A75519" s="5" t="s">
        <v>3</v>
      </c>
      <c r="B75519" s="6">
        <v>45668</v>
      </c>
      <c r="C75519" s="5">
        <v>800</v>
      </c>
      <c r="D75519" s="5">
        <v>270234</v>
      </c>
    </row>
    <row r="75520" spans="1:4" x14ac:dyDescent="0.4">
      <c r="A75520" s="5" t="s">
        <v>3</v>
      </c>
      <c r="B75520" s="6">
        <v>45668</v>
      </c>
      <c r="C75520" s="5">
        <v>900</v>
      </c>
      <c r="D75520" s="5">
        <v>283195</v>
      </c>
    </row>
    <row r="75521" spans="1:4" x14ac:dyDescent="0.4">
      <c r="A75521" s="5" t="s">
        <v>3</v>
      </c>
      <c r="B75521" s="6">
        <v>45668</v>
      </c>
      <c r="C75521" s="5">
        <v>1000</v>
      </c>
      <c r="D75521" s="5">
        <v>286556</v>
      </c>
    </row>
    <row r="75522" spans="1:4" x14ac:dyDescent="0.4">
      <c r="A75522" s="5" t="s">
        <v>3</v>
      </c>
      <c r="B75522" s="6">
        <v>45668</v>
      </c>
      <c r="C75522" s="5">
        <v>1100</v>
      </c>
      <c r="D75522" s="5">
        <v>296583</v>
      </c>
    </row>
    <row r="75523" spans="1:4" x14ac:dyDescent="0.4">
      <c r="A75523" s="5" t="s">
        <v>3</v>
      </c>
      <c r="B75523" s="6">
        <v>45668</v>
      </c>
      <c r="C75523" s="5">
        <v>1200</v>
      </c>
      <c r="D75523" s="5">
        <v>289902</v>
      </c>
    </row>
    <row r="75524" spans="1:4" x14ac:dyDescent="0.4">
      <c r="A75524" s="5" t="s">
        <v>3</v>
      </c>
      <c r="B75524" s="6">
        <v>45668</v>
      </c>
      <c r="C75524" s="5">
        <v>1300</v>
      </c>
      <c r="D75524" s="5">
        <v>284576</v>
      </c>
    </row>
    <row r="75525" spans="1:4" x14ac:dyDescent="0.4">
      <c r="A75525" s="5" t="s">
        <v>3</v>
      </c>
      <c r="B75525" s="6">
        <v>45668</v>
      </c>
      <c r="C75525" s="5">
        <v>1400</v>
      </c>
      <c r="D75525" s="5">
        <v>284274</v>
      </c>
    </row>
    <row r="75526" spans="1:4" x14ac:dyDescent="0.4">
      <c r="A75526" s="5" t="s">
        <v>3</v>
      </c>
      <c r="B75526" s="6">
        <v>45668</v>
      </c>
      <c r="C75526" s="5">
        <v>1500</v>
      </c>
      <c r="D75526" s="5">
        <v>273332</v>
      </c>
    </row>
    <row r="75527" spans="1:4" x14ac:dyDescent="0.4">
      <c r="A75527" s="5" t="s">
        <v>3</v>
      </c>
      <c r="B75527" s="6">
        <v>45668</v>
      </c>
      <c r="C75527" s="5">
        <v>1600</v>
      </c>
      <c r="D75527" s="5">
        <v>270670</v>
      </c>
    </row>
    <row r="75528" spans="1:4" x14ac:dyDescent="0.4">
      <c r="A75528" s="5" t="s">
        <v>3</v>
      </c>
      <c r="B75528" s="6">
        <v>45668</v>
      </c>
      <c r="C75528" s="5">
        <v>1700</v>
      </c>
      <c r="D75528" s="5">
        <v>282724</v>
      </c>
    </row>
    <row r="75529" spans="1:4" x14ac:dyDescent="0.4">
      <c r="A75529" s="5" t="s">
        <v>3</v>
      </c>
      <c r="B75529" s="6">
        <v>45668</v>
      </c>
      <c r="C75529" s="5">
        <v>1800</v>
      </c>
      <c r="D75529" s="5">
        <v>295511</v>
      </c>
    </row>
    <row r="75530" spans="1:4" x14ac:dyDescent="0.4">
      <c r="A75530" s="5" t="s">
        <v>3</v>
      </c>
      <c r="B75530" s="6">
        <v>45668</v>
      </c>
      <c r="C75530" s="5">
        <v>1900</v>
      </c>
      <c r="D75530" s="5">
        <v>303927</v>
      </c>
    </row>
    <row r="75531" spans="1:4" x14ac:dyDescent="0.4">
      <c r="A75531" s="5" t="s">
        <v>3</v>
      </c>
      <c r="B75531" s="6">
        <v>45668</v>
      </c>
      <c r="C75531" s="5">
        <v>2000</v>
      </c>
      <c r="D75531" s="5">
        <v>296828</v>
      </c>
    </row>
    <row r="75532" spans="1:4" x14ac:dyDescent="0.4">
      <c r="A75532" s="5" t="s">
        <v>3</v>
      </c>
      <c r="B75532" s="6">
        <v>45668</v>
      </c>
      <c r="C75532" s="5">
        <v>2100</v>
      </c>
      <c r="D75532" s="5">
        <v>298377</v>
      </c>
    </row>
    <row r="75533" spans="1:4" x14ac:dyDescent="0.4">
      <c r="A75533" s="5" t="s">
        <v>3</v>
      </c>
      <c r="B75533" s="6">
        <v>45668</v>
      </c>
      <c r="C75533" s="5">
        <v>2200</v>
      </c>
      <c r="D75533" s="5">
        <v>294013</v>
      </c>
    </row>
    <row r="75534" spans="1:4" x14ac:dyDescent="0.4">
      <c r="A75534" s="5" t="s">
        <v>3</v>
      </c>
      <c r="B75534" s="6">
        <v>45668</v>
      </c>
      <c r="C75534" s="5">
        <v>2300</v>
      </c>
      <c r="D75534" s="5">
        <v>284316</v>
      </c>
    </row>
    <row r="75535" spans="1:4" x14ac:dyDescent="0.4">
      <c r="A75535" s="5" t="s">
        <v>3</v>
      </c>
      <c r="B75535" s="6">
        <v>45668</v>
      </c>
      <c r="C75535" s="5">
        <v>2400</v>
      </c>
      <c r="D75535" s="5">
        <v>280102</v>
      </c>
    </row>
    <row r="75536" spans="1:4" x14ac:dyDescent="0.4">
      <c r="A75536" s="5" t="s">
        <v>3</v>
      </c>
      <c r="B75536" s="6">
        <v>45669</v>
      </c>
      <c r="C75536" s="5">
        <v>100</v>
      </c>
      <c r="D75536" s="5">
        <v>268412</v>
      </c>
    </row>
    <row r="75537" spans="1:4" x14ac:dyDescent="0.4">
      <c r="A75537" s="5" t="s">
        <v>3</v>
      </c>
      <c r="B75537" s="6">
        <v>45669</v>
      </c>
      <c r="C75537" s="5">
        <v>200</v>
      </c>
      <c r="D75537" s="5">
        <v>255877</v>
      </c>
    </row>
    <row r="75538" spans="1:4" x14ac:dyDescent="0.4">
      <c r="A75538" s="5" t="s">
        <v>3</v>
      </c>
      <c r="B75538" s="6">
        <v>45669</v>
      </c>
      <c r="C75538" s="5">
        <v>300</v>
      </c>
      <c r="D75538" s="5">
        <v>252679</v>
      </c>
    </row>
    <row r="75539" spans="1:4" x14ac:dyDescent="0.4">
      <c r="A75539" s="5" t="s">
        <v>3</v>
      </c>
      <c r="B75539" s="6">
        <v>45669</v>
      </c>
      <c r="C75539" s="5">
        <v>400</v>
      </c>
      <c r="D75539" s="5">
        <v>244804</v>
      </c>
    </row>
    <row r="75540" spans="1:4" x14ac:dyDescent="0.4">
      <c r="A75540" s="5" t="s">
        <v>3</v>
      </c>
      <c r="B75540" s="6">
        <v>45669</v>
      </c>
      <c r="C75540" s="5">
        <v>500</v>
      </c>
      <c r="D75540" s="5">
        <v>249642</v>
      </c>
    </row>
    <row r="75541" spans="1:4" x14ac:dyDescent="0.4">
      <c r="A75541" s="5" t="s">
        <v>3</v>
      </c>
      <c r="B75541" s="6">
        <v>45669</v>
      </c>
      <c r="C75541" s="5">
        <v>600</v>
      </c>
      <c r="D75541" s="5">
        <v>253142</v>
      </c>
    </row>
    <row r="75542" spans="1:4" x14ac:dyDescent="0.4">
      <c r="A75542" s="5" t="s">
        <v>3</v>
      </c>
      <c r="B75542" s="6">
        <v>45669</v>
      </c>
      <c r="C75542" s="5">
        <v>700</v>
      </c>
      <c r="D75542" s="5">
        <v>270376</v>
      </c>
    </row>
    <row r="75543" spans="1:4" x14ac:dyDescent="0.4">
      <c r="A75543" s="5" t="s">
        <v>3</v>
      </c>
      <c r="B75543" s="6">
        <v>45669</v>
      </c>
      <c r="C75543" s="5">
        <v>800</v>
      </c>
      <c r="D75543" s="5">
        <v>280047</v>
      </c>
    </row>
    <row r="75544" spans="1:4" x14ac:dyDescent="0.4">
      <c r="A75544" s="5" t="s">
        <v>3</v>
      </c>
      <c r="B75544" s="6">
        <v>45669</v>
      </c>
      <c r="C75544" s="5">
        <v>900</v>
      </c>
      <c r="D75544" s="5">
        <v>297643</v>
      </c>
    </row>
    <row r="75545" spans="1:4" x14ac:dyDescent="0.4">
      <c r="A75545" s="5" t="s">
        <v>3</v>
      </c>
      <c r="B75545" s="6">
        <v>45669</v>
      </c>
      <c r="C75545" s="5">
        <v>1000</v>
      </c>
      <c r="D75545" s="5">
        <v>305276</v>
      </c>
    </row>
    <row r="75546" spans="1:4" x14ac:dyDescent="0.4">
      <c r="A75546" s="5" t="s">
        <v>3</v>
      </c>
      <c r="B75546" s="6">
        <v>45669</v>
      </c>
      <c r="C75546" s="5">
        <v>1100</v>
      </c>
      <c r="D75546" s="5">
        <v>307000</v>
      </c>
    </row>
    <row r="75547" spans="1:4" x14ac:dyDescent="0.4">
      <c r="A75547" s="5" t="s">
        <v>3</v>
      </c>
      <c r="B75547" s="6">
        <v>45669</v>
      </c>
      <c r="C75547" s="5">
        <v>1200</v>
      </c>
      <c r="D75547" s="5">
        <v>300795</v>
      </c>
    </row>
    <row r="75548" spans="1:4" x14ac:dyDescent="0.4">
      <c r="A75548" s="5" t="s">
        <v>3</v>
      </c>
      <c r="B75548" s="6">
        <v>45669</v>
      </c>
      <c r="C75548" s="5">
        <v>1300</v>
      </c>
      <c r="D75548" s="5">
        <v>298322</v>
      </c>
    </row>
    <row r="75549" spans="1:4" x14ac:dyDescent="0.4">
      <c r="A75549" s="5" t="s">
        <v>3</v>
      </c>
      <c r="B75549" s="6">
        <v>45669</v>
      </c>
      <c r="C75549" s="5">
        <v>1400</v>
      </c>
      <c r="D75549" s="5">
        <v>290410</v>
      </c>
    </row>
    <row r="75550" spans="1:4" x14ac:dyDescent="0.4">
      <c r="A75550" s="5" t="s">
        <v>3</v>
      </c>
      <c r="B75550" s="6">
        <v>45669</v>
      </c>
      <c r="C75550" s="5">
        <v>1500</v>
      </c>
      <c r="D75550" s="5">
        <v>282071</v>
      </c>
    </row>
    <row r="75551" spans="1:4" x14ac:dyDescent="0.4">
      <c r="A75551" s="5" t="s">
        <v>3</v>
      </c>
      <c r="B75551" s="6">
        <v>45669</v>
      </c>
      <c r="C75551" s="5">
        <v>1600</v>
      </c>
      <c r="D75551" s="5">
        <v>285343</v>
      </c>
    </row>
    <row r="75552" spans="1:4" x14ac:dyDescent="0.4">
      <c r="A75552" s="5" t="s">
        <v>3</v>
      </c>
      <c r="B75552" s="6">
        <v>45669</v>
      </c>
      <c r="C75552" s="5">
        <v>1700</v>
      </c>
      <c r="D75552" s="5">
        <v>291541</v>
      </c>
    </row>
    <row r="75553" spans="1:4" x14ac:dyDescent="0.4">
      <c r="A75553" s="5" t="s">
        <v>3</v>
      </c>
      <c r="B75553" s="6">
        <v>45669</v>
      </c>
      <c r="C75553" s="5">
        <v>1800</v>
      </c>
      <c r="D75553" s="5">
        <v>314505</v>
      </c>
    </row>
    <row r="75554" spans="1:4" x14ac:dyDescent="0.4">
      <c r="A75554" s="5" t="s">
        <v>3</v>
      </c>
      <c r="B75554" s="6">
        <v>45669</v>
      </c>
      <c r="C75554" s="5">
        <v>1900</v>
      </c>
      <c r="D75554" s="5">
        <v>316726</v>
      </c>
    </row>
    <row r="75555" spans="1:4" x14ac:dyDescent="0.4">
      <c r="A75555" s="5" t="s">
        <v>3</v>
      </c>
      <c r="B75555" s="6">
        <v>45669</v>
      </c>
      <c r="C75555" s="5">
        <v>2000</v>
      </c>
      <c r="D75555" s="5">
        <v>321538</v>
      </c>
    </row>
    <row r="75556" spans="1:4" x14ac:dyDescent="0.4">
      <c r="A75556" s="5" t="s">
        <v>3</v>
      </c>
      <c r="B75556" s="6">
        <v>45669</v>
      </c>
      <c r="C75556" s="5">
        <v>2100</v>
      </c>
      <c r="D75556" s="5">
        <v>309508</v>
      </c>
    </row>
    <row r="75557" spans="1:4" x14ac:dyDescent="0.4">
      <c r="A75557" s="5" t="s">
        <v>3</v>
      </c>
      <c r="B75557" s="6">
        <v>45669</v>
      </c>
      <c r="C75557" s="5">
        <v>2200</v>
      </c>
      <c r="D75557" s="5">
        <v>282085</v>
      </c>
    </row>
    <row r="75558" spans="1:4" x14ac:dyDescent="0.4">
      <c r="A75558" s="5" t="s">
        <v>3</v>
      </c>
      <c r="B75558" s="6">
        <v>45669</v>
      </c>
      <c r="C75558" s="5">
        <v>2300</v>
      </c>
      <c r="D75558" s="5">
        <v>264912</v>
      </c>
    </row>
    <row r="75559" spans="1:4" x14ac:dyDescent="0.4">
      <c r="A75559" s="5" t="s">
        <v>3</v>
      </c>
      <c r="B75559" s="6">
        <v>45669</v>
      </c>
      <c r="C75559" s="5">
        <v>2400</v>
      </c>
      <c r="D75559" s="5">
        <v>242417</v>
      </c>
    </row>
    <row r="75560" spans="1:4" x14ac:dyDescent="0.4">
      <c r="A75560" s="5" t="s">
        <v>3</v>
      </c>
      <c r="B75560" s="6">
        <v>45670</v>
      </c>
      <c r="C75560" s="5">
        <v>100</v>
      </c>
      <c r="D75560" s="5">
        <v>227798</v>
      </c>
    </row>
    <row r="75561" spans="1:4" x14ac:dyDescent="0.4">
      <c r="A75561" s="5" t="s">
        <v>3</v>
      </c>
      <c r="B75561" s="6">
        <v>45670</v>
      </c>
      <c r="C75561" s="5">
        <v>200</v>
      </c>
      <c r="D75561" s="5">
        <v>210293</v>
      </c>
    </row>
    <row r="75562" spans="1:4" x14ac:dyDescent="0.4">
      <c r="A75562" s="5" t="s">
        <v>3</v>
      </c>
      <c r="B75562" s="6">
        <v>45670</v>
      </c>
      <c r="C75562" s="5">
        <v>300</v>
      </c>
      <c r="D75562" s="5">
        <v>210486</v>
      </c>
    </row>
    <row r="75563" spans="1:4" x14ac:dyDescent="0.4">
      <c r="A75563" s="5" t="s">
        <v>3</v>
      </c>
      <c r="B75563" s="6">
        <v>45670</v>
      </c>
      <c r="C75563" s="5">
        <v>400</v>
      </c>
      <c r="D75563" s="5">
        <v>207167</v>
      </c>
    </row>
    <row r="75564" spans="1:4" x14ac:dyDescent="0.4">
      <c r="A75564" s="5" t="s">
        <v>3</v>
      </c>
      <c r="B75564" s="6">
        <v>45670</v>
      </c>
      <c r="C75564" s="5">
        <v>500</v>
      </c>
      <c r="D75564" s="5">
        <v>216196</v>
      </c>
    </row>
    <row r="75565" spans="1:4" x14ac:dyDescent="0.4">
      <c r="A75565" s="5" t="s">
        <v>3</v>
      </c>
      <c r="B75565" s="6">
        <v>45670</v>
      </c>
      <c r="C75565" s="5">
        <v>600</v>
      </c>
      <c r="D75565" s="5">
        <v>227186</v>
      </c>
    </row>
    <row r="75566" spans="1:4" x14ac:dyDescent="0.4">
      <c r="A75566" s="5" t="s">
        <v>3</v>
      </c>
      <c r="B75566" s="6">
        <v>45670</v>
      </c>
      <c r="C75566" s="5">
        <v>700</v>
      </c>
      <c r="D75566" s="5">
        <v>243796</v>
      </c>
    </row>
    <row r="75567" spans="1:4" x14ac:dyDescent="0.4">
      <c r="A75567" s="5" t="s">
        <v>3</v>
      </c>
      <c r="B75567" s="6">
        <v>45670</v>
      </c>
      <c r="C75567" s="5">
        <v>800</v>
      </c>
      <c r="D75567" s="5">
        <v>253990</v>
      </c>
    </row>
    <row r="75568" spans="1:4" x14ac:dyDescent="0.4">
      <c r="A75568" s="5" t="s">
        <v>3</v>
      </c>
      <c r="B75568" s="6">
        <v>45670</v>
      </c>
      <c r="C75568" s="5">
        <v>900</v>
      </c>
      <c r="D75568" s="5">
        <v>270152</v>
      </c>
    </row>
    <row r="75569" spans="1:4" x14ac:dyDescent="0.4">
      <c r="A75569" s="5" t="s">
        <v>3</v>
      </c>
      <c r="B75569" s="6">
        <v>45670</v>
      </c>
      <c r="C75569" s="5">
        <v>1000</v>
      </c>
      <c r="D75569" s="5">
        <v>249443</v>
      </c>
    </row>
    <row r="75570" spans="1:4" x14ac:dyDescent="0.4">
      <c r="A75570" s="5" t="s">
        <v>3</v>
      </c>
      <c r="B75570" s="6">
        <v>45670</v>
      </c>
      <c r="C75570" s="5">
        <v>1100</v>
      </c>
      <c r="D75570" s="5">
        <v>247743</v>
      </c>
    </row>
    <row r="75571" spans="1:4" x14ac:dyDescent="0.4">
      <c r="A75571" s="5" t="s">
        <v>3</v>
      </c>
      <c r="B75571" s="6">
        <v>45670</v>
      </c>
      <c r="C75571" s="5">
        <v>1200</v>
      </c>
      <c r="D75571" s="5">
        <v>243669</v>
      </c>
    </row>
    <row r="75572" spans="1:4" x14ac:dyDescent="0.4">
      <c r="A75572" s="5" t="s">
        <v>3</v>
      </c>
      <c r="B75572" s="6">
        <v>45670</v>
      </c>
      <c r="C75572" s="5">
        <v>1300</v>
      </c>
      <c r="D75572" s="5">
        <v>240074</v>
      </c>
    </row>
    <row r="75573" spans="1:4" x14ac:dyDescent="0.4">
      <c r="A75573" s="5" t="s">
        <v>3</v>
      </c>
      <c r="B75573" s="6">
        <v>45670</v>
      </c>
      <c r="C75573" s="5">
        <v>1400</v>
      </c>
      <c r="D75573" s="5">
        <v>238304</v>
      </c>
    </row>
    <row r="75574" spans="1:4" x14ac:dyDescent="0.4">
      <c r="A75574" s="5" t="s">
        <v>3</v>
      </c>
      <c r="B75574" s="6">
        <v>45670</v>
      </c>
      <c r="C75574" s="5">
        <v>1500</v>
      </c>
      <c r="D75574" s="5">
        <v>229705</v>
      </c>
    </row>
    <row r="75575" spans="1:4" x14ac:dyDescent="0.4">
      <c r="A75575" s="5" t="s">
        <v>3</v>
      </c>
      <c r="B75575" s="6">
        <v>45670</v>
      </c>
      <c r="C75575" s="5">
        <v>1600</v>
      </c>
      <c r="D75575" s="5">
        <v>231064</v>
      </c>
    </row>
    <row r="75576" spans="1:4" x14ac:dyDescent="0.4">
      <c r="A75576" s="5" t="s">
        <v>3</v>
      </c>
      <c r="B75576" s="6">
        <v>45670</v>
      </c>
      <c r="C75576" s="5">
        <v>1700</v>
      </c>
      <c r="D75576" s="5">
        <v>250768</v>
      </c>
    </row>
    <row r="75577" spans="1:4" x14ac:dyDescent="0.4">
      <c r="A75577" s="5" t="s">
        <v>3</v>
      </c>
      <c r="B75577" s="6">
        <v>45670</v>
      </c>
      <c r="C75577" s="5">
        <v>1800</v>
      </c>
      <c r="D75577" s="5">
        <v>296328</v>
      </c>
    </row>
    <row r="75578" spans="1:4" x14ac:dyDescent="0.4">
      <c r="A75578" s="5" t="s">
        <v>3</v>
      </c>
      <c r="B75578" s="6">
        <v>45670</v>
      </c>
      <c r="C75578" s="5">
        <v>1900</v>
      </c>
      <c r="D75578" s="5">
        <v>316379</v>
      </c>
    </row>
    <row r="75579" spans="1:4" x14ac:dyDescent="0.4">
      <c r="A75579" s="5" t="s">
        <v>3</v>
      </c>
      <c r="B75579" s="6">
        <v>45670</v>
      </c>
      <c r="C75579" s="5">
        <v>2000</v>
      </c>
      <c r="D75579" s="5">
        <v>334307</v>
      </c>
    </row>
    <row r="75580" spans="1:4" x14ac:dyDescent="0.4">
      <c r="A75580" s="5" t="s">
        <v>3</v>
      </c>
      <c r="B75580" s="6">
        <v>45670</v>
      </c>
      <c r="C75580" s="5">
        <v>2100</v>
      </c>
      <c r="D75580" s="5">
        <v>327881</v>
      </c>
    </row>
    <row r="75581" spans="1:4" x14ac:dyDescent="0.4">
      <c r="A75581" s="5" t="s">
        <v>3</v>
      </c>
      <c r="B75581" s="6">
        <v>45670</v>
      </c>
      <c r="C75581" s="5">
        <v>2200</v>
      </c>
      <c r="D75581" s="5">
        <v>316887</v>
      </c>
    </row>
    <row r="75582" spans="1:4" x14ac:dyDescent="0.4">
      <c r="A75582" s="5" t="s">
        <v>3</v>
      </c>
      <c r="B75582" s="6">
        <v>45670</v>
      </c>
      <c r="C75582" s="5">
        <v>2300</v>
      </c>
      <c r="D75582" s="5">
        <v>298116</v>
      </c>
    </row>
    <row r="75583" spans="1:4" x14ac:dyDescent="0.4">
      <c r="A75583" s="5" t="s">
        <v>3</v>
      </c>
      <c r="B75583" s="6">
        <v>45670</v>
      </c>
      <c r="C75583" s="5">
        <v>2400</v>
      </c>
      <c r="D75583" s="5">
        <v>282114</v>
      </c>
    </row>
    <row r="75584" spans="1:4" x14ac:dyDescent="0.4">
      <c r="A75584" s="5" t="s">
        <v>3</v>
      </c>
      <c r="B75584" s="6">
        <v>45671</v>
      </c>
      <c r="C75584" s="5">
        <v>100</v>
      </c>
      <c r="D75584" s="5">
        <v>275013</v>
      </c>
    </row>
    <row r="75585" spans="1:4" x14ac:dyDescent="0.4">
      <c r="A75585" s="5" t="s">
        <v>3</v>
      </c>
      <c r="B75585" s="6">
        <v>45671</v>
      </c>
      <c r="C75585" s="5">
        <v>200</v>
      </c>
      <c r="D75585" s="5">
        <v>273449</v>
      </c>
    </row>
    <row r="75586" spans="1:4" x14ac:dyDescent="0.4">
      <c r="A75586" s="5" t="s">
        <v>3</v>
      </c>
      <c r="B75586" s="6">
        <v>45671</v>
      </c>
      <c r="C75586" s="5">
        <v>300</v>
      </c>
      <c r="D75586" s="5">
        <v>283191</v>
      </c>
    </row>
    <row r="75587" spans="1:4" x14ac:dyDescent="0.4">
      <c r="A75587" s="5" t="s">
        <v>3</v>
      </c>
      <c r="B75587" s="6">
        <v>45671</v>
      </c>
      <c r="C75587" s="5">
        <v>400</v>
      </c>
      <c r="D75587" s="5">
        <v>282330</v>
      </c>
    </row>
    <row r="75588" spans="1:4" x14ac:dyDescent="0.4">
      <c r="A75588" s="5" t="s">
        <v>3</v>
      </c>
      <c r="B75588" s="6">
        <v>45671</v>
      </c>
      <c r="C75588" s="5">
        <v>500</v>
      </c>
      <c r="D75588" s="5">
        <v>292815</v>
      </c>
    </row>
    <row r="75589" spans="1:4" x14ac:dyDescent="0.4">
      <c r="A75589" s="5" t="s">
        <v>3</v>
      </c>
      <c r="B75589" s="6">
        <v>45671</v>
      </c>
      <c r="C75589" s="5">
        <v>600</v>
      </c>
      <c r="D75589" s="5">
        <v>302118</v>
      </c>
    </row>
    <row r="75590" spans="1:4" x14ac:dyDescent="0.4">
      <c r="A75590" s="5" t="s">
        <v>3</v>
      </c>
      <c r="B75590" s="6">
        <v>45671</v>
      </c>
      <c r="C75590" s="5">
        <v>700</v>
      </c>
      <c r="D75590" s="5">
        <v>325743</v>
      </c>
    </row>
    <row r="75591" spans="1:4" x14ac:dyDescent="0.4">
      <c r="A75591" s="5" t="s">
        <v>3</v>
      </c>
      <c r="B75591" s="6">
        <v>45671</v>
      </c>
      <c r="C75591" s="5">
        <v>800</v>
      </c>
      <c r="D75591" s="5">
        <v>337147</v>
      </c>
    </row>
    <row r="75592" spans="1:4" x14ac:dyDescent="0.4">
      <c r="A75592" s="5" t="s">
        <v>3</v>
      </c>
      <c r="B75592" s="6">
        <v>45671</v>
      </c>
      <c r="C75592" s="5">
        <v>900</v>
      </c>
      <c r="D75592" s="5">
        <v>324041</v>
      </c>
    </row>
    <row r="75593" spans="1:4" x14ac:dyDescent="0.4">
      <c r="A75593" s="5" t="s">
        <v>3</v>
      </c>
      <c r="B75593" s="6">
        <v>45671</v>
      </c>
      <c r="C75593" s="5">
        <v>1000</v>
      </c>
      <c r="D75593" s="5">
        <v>327620</v>
      </c>
    </row>
    <row r="75594" spans="1:4" x14ac:dyDescent="0.4">
      <c r="A75594" s="5" t="s">
        <v>3</v>
      </c>
      <c r="B75594" s="6">
        <v>45671</v>
      </c>
      <c r="C75594" s="5">
        <v>1100</v>
      </c>
      <c r="D75594" s="5">
        <v>314873</v>
      </c>
    </row>
    <row r="75595" spans="1:4" x14ac:dyDescent="0.4">
      <c r="A75595" s="5" t="s">
        <v>3</v>
      </c>
      <c r="B75595" s="6">
        <v>45671</v>
      </c>
      <c r="C75595" s="5">
        <v>1200</v>
      </c>
      <c r="D75595" s="5">
        <v>298415</v>
      </c>
    </row>
    <row r="75596" spans="1:4" x14ac:dyDescent="0.4">
      <c r="A75596" s="5" t="s">
        <v>3</v>
      </c>
      <c r="B75596" s="6">
        <v>45671</v>
      </c>
      <c r="C75596" s="5">
        <v>1300</v>
      </c>
      <c r="D75596" s="5">
        <v>295097</v>
      </c>
    </row>
    <row r="75597" spans="1:4" x14ac:dyDescent="0.4">
      <c r="A75597" s="5" t="s">
        <v>3</v>
      </c>
      <c r="B75597" s="6">
        <v>45671</v>
      </c>
      <c r="C75597" s="5">
        <v>1400</v>
      </c>
      <c r="D75597" s="5">
        <v>288711</v>
      </c>
    </row>
    <row r="75598" spans="1:4" x14ac:dyDescent="0.4">
      <c r="A75598" s="5" t="s">
        <v>3</v>
      </c>
      <c r="B75598" s="6">
        <v>45671</v>
      </c>
      <c r="C75598" s="5">
        <v>1500</v>
      </c>
      <c r="D75598" s="5">
        <v>288686</v>
      </c>
    </row>
    <row r="75599" spans="1:4" x14ac:dyDescent="0.4">
      <c r="A75599" s="5" t="s">
        <v>3</v>
      </c>
      <c r="B75599" s="6">
        <v>45671</v>
      </c>
      <c r="C75599" s="5">
        <v>1600</v>
      </c>
      <c r="D75599" s="5">
        <v>314257</v>
      </c>
    </row>
    <row r="75600" spans="1:4" x14ac:dyDescent="0.4">
      <c r="A75600" s="5" t="s">
        <v>3</v>
      </c>
      <c r="B75600" s="6">
        <v>45671</v>
      </c>
      <c r="C75600" s="5">
        <v>1700</v>
      </c>
      <c r="D75600" s="5">
        <v>318228</v>
      </c>
    </row>
    <row r="75601" spans="1:4" x14ac:dyDescent="0.4">
      <c r="A75601" s="5" t="s">
        <v>3</v>
      </c>
      <c r="B75601" s="6">
        <v>45671</v>
      </c>
      <c r="C75601" s="5">
        <v>1800</v>
      </c>
      <c r="D75601" s="5">
        <v>344364</v>
      </c>
    </row>
    <row r="75602" spans="1:4" x14ac:dyDescent="0.4">
      <c r="A75602" s="5" t="s">
        <v>3</v>
      </c>
      <c r="B75602" s="6">
        <v>45671</v>
      </c>
      <c r="C75602" s="5">
        <v>1900</v>
      </c>
      <c r="D75602" s="5">
        <v>349664</v>
      </c>
    </row>
    <row r="75603" spans="1:4" x14ac:dyDescent="0.4">
      <c r="A75603" s="5" t="s">
        <v>3</v>
      </c>
      <c r="B75603" s="6">
        <v>45671</v>
      </c>
      <c r="C75603" s="5">
        <v>2000</v>
      </c>
      <c r="D75603" s="5">
        <v>353601</v>
      </c>
    </row>
    <row r="75604" spans="1:4" x14ac:dyDescent="0.4">
      <c r="A75604" s="5" t="s">
        <v>3</v>
      </c>
      <c r="B75604" s="6">
        <v>45671</v>
      </c>
      <c r="C75604" s="5">
        <v>2100</v>
      </c>
      <c r="D75604" s="5">
        <v>355709</v>
      </c>
    </row>
    <row r="75605" spans="1:4" x14ac:dyDescent="0.4">
      <c r="A75605" s="5" t="s">
        <v>3</v>
      </c>
      <c r="B75605" s="6">
        <v>45671</v>
      </c>
      <c r="C75605" s="5">
        <v>2200</v>
      </c>
      <c r="D75605" s="5">
        <v>341946</v>
      </c>
    </row>
    <row r="75606" spans="1:4" x14ac:dyDescent="0.4">
      <c r="A75606" s="5" t="s">
        <v>3</v>
      </c>
      <c r="B75606" s="6">
        <v>45671</v>
      </c>
      <c r="C75606" s="5">
        <v>2300</v>
      </c>
      <c r="D75606" s="5">
        <v>314476</v>
      </c>
    </row>
    <row r="75607" spans="1:4" x14ac:dyDescent="0.4">
      <c r="A75607" s="5" t="s">
        <v>3</v>
      </c>
      <c r="B75607" s="6">
        <v>45671</v>
      </c>
      <c r="C75607" s="5">
        <v>2400</v>
      </c>
      <c r="D75607" s="5">
        <v>303188</v>
      </c>
    </row>
    <row r="75608" spans="1:4" x14ac:dyDescent="0.4">
      <c r="A75608" s="5" t="s">
        <v>3</v>
      </c>
      <c r="B75608" s="6">
        <v>45672</v>
      </c>
      <c r="C75608" s="5">
        <v>100</v>
      </c>
      <c r="D75608" s="5">
        <v>299864</v>
      </c>
    </row>
    <row r="75609" spans="1:4" x14ac:dyDescent="0.4">
      <c r="A75609" s="5" t="s">
        <v>3</v>
      </c>
      <c r="B75609" s="6">
        <v>45672</v>
      </c>
      <c r="C75609" s="5">
        <v>200</v>
      </c>
      <c r="D75609" s="5">
        <v>298273</v>
      </c>
    </row>
    <row r="75610" spans="1:4" x14ac:dyDescent="0.4">
      <c r="A75610" s="5" t="s">
        <v>3</v>
      </c>
      <c r="B75610" s="6">
        <v>45672</v>
      </c>
      <c r="C75610" s="5">
        <v>300</v>
      </c>
      <c r="D75610" s="5">
        <v>307026</v>
      </c>
    </row>
    <row r="75611" spans="1:4" x14ac:dyDescent="0.4">
      <c r="A75611" s="5" t="s">
        <v>3</v>
      </c>
      <c r="B75611" s="6">
        <v>45672</v>
      </c>
      <c r="C75611" s="5">
        <v>400</v>
      </c>
      <c r="D75611" s="5">
        <v>306051</v>
      </c>
    </row>
    <row r="75612" spans="1:4" x14ac:dyDescent="0.4">
      <c r="A75612" s="5" t="s">
        <v>3</v>
      </c>
      <c r="B75612" s="6">
        <v>45672</v>
      </c>
      <c r="C75612" s="5">
        <v>500</v>
      </c>
      <c r="D75612" s="5">
        <v>310037</v>
      </c>
    </row>
    <row r="75613" spans="1:4" x14ac:dyDescent="0.4">
      <c r="A75613" s="5" t="s">
        <v>3</v>
      </c>
      <c r="B75613" s="6">
        <v>45672</v>
      </c>
      <c r="C75613" s="5">
        <v>600</v>
      </c>
      <c r="D75613" s="5">
        <v>325627</v>
      </c>
    </row>
    <row r="75614" spans="1:4" x14ac:dyDescent="0.4">
      <c r="A75614" s="5" t="s">
        <v>3</v>
      </c>
      <c r="B75614" s="6">
        <v>45672</v>
      </c>
      <c r="C75614" s="5">
        <v>700</v>
      </c>
      <c r="D75614" s="5">
        <v>346583</v>
      </c>
    </row>
    <row r="75615" spans="1:4" x14ac:dyDescent="0.4">
      <c r="A75615" s="5" t="s">
        <v>3</v>
      </c>
      <c r="B75615" s="6">
        <v>45672</v>
      </c>
      <c r="C75615" s="5">
        <v>800</v>
      </c>
      <c r="D75615" s="5">
        <v>371208</v>
      </c>
    </row>
    <row r="75616" spans="1:4" x14ac:dyDescent="0.4">
      <c r="A75616" s="5" t="s">
        <v>3</v>
      </c>
      <c r="B75616" s="6">
        <v>45672</v>
      </c>
      <c r="C75616" s="5">
        <v>900</v>
      </c>
      <c r="D75616" s="5">
        <v>363724</v>
      </c>
    </row>
    <row r="75617" spans="1:4" x14ac:dyDescent="0.4">
      <c r="A75617" s="5" t="s">
        <v>3</v>
      </c>
      <c r="B75617" s="6">
        <v>45672</v>
      </c>
      <c r="C75617" s="5">
        <v>1000</v>
      </c>
      <c r="D75617" s="5">
        <v>345812</v>
      </c>
    </row>
    <row r="75618" spans="1:4" x14ac:dyDescent="0.4">
      <c r="A75618" s="5" t="s">
        <v>3</v>
      </c>
      <c r="B75618" s="6">
        <v>45672</v>
      </c>
      <c r="C75618" s="5">
        <v>1100</v>
      </c>
      <c r="D75618" s="5">
        <v>321222</v>
      </c>
    </row>
    <row r="75619" spans="1:4" x14ac:dyDescent="0.4">
      <c r="A75619" s="5" t="s">
        <v>3</v>
      </c>
      <c r="B75619" s="6">
        <v>45672</v>
      </c>
      <c r="C75619" s="5">
        <v>1200</v>
      </c>
      <c r="D75619" s="5">
        <v>301524</v>
      </c>
    </row>
    <row r="75620" spans="1:4" x14ac:dyDescent="0.4">
      <c r="A75620" s="5" t="s">
        <v>3</v>
      </c>
      <c r="B75620" s="6">
        <v>45672</v>
      </c>
      <c r="C75620" s="5">
        <v>1300</v>
      </c>
      <c r="D75620" s="5">
        <v>284936</v>
      </c>
    </row>
    <row r="75621" spans="1:4" x14ac:dyDescent="0.4">
      <c r="A75621" s="5" t="s">
        <v>3</v>
      </c>
      <c r="B75621" s="6">
        <v>45672</v>
      </c>
      <c r="C75621" s="5">
        <v>1400</v>
      </c>
      <c r="D75621" s="5">
        <v>287151</v>
      </c>
    </row>
    <row r="75622" spans="1:4" x14ac:dyDescent="0.4">
      <c r="A75622" s="5" t="s">
        <v>3</v>
      </c>
      <c r="B75622" s="6">
        <v>45672</v>
      </c>
      <c r="C75622" s="5">
        <v>1500</v>
      </c>
      <c r="D75622" s="5">
        <v>276043</v>
      </c>
    </row>
    <row r="75623" spans="1:4" x14ac:dyDescent="0.4">
      <c r="A75623" s="5" t="s">
        <v>3</v>
      </c>
      <c r="B75623" s="6">
        <v>45672</v>
      </c>
      <c r="C75623" s="5">
        <v>1600</v>
      </c>
      <c r="D75623" s="5">
        <v>273964</v>
      </c>
    </row>
    <row r="75624" spans="1:4" x14ac:dyDescent="0.4">
      <c r="A75624" s="5" t="s">
        <v>3</v>
      </c>
      <c r="B75624" s="6">
        <v>45672</v>
      </c>
      <c r="C75624" s="5">
        <v>1700</v>
      </c>
      <c r="D75624" s="5">
        <v>290505</v>
      </c>
    </row>
    <row r="75625" spans="1:4" x14ac:dyDescent="0.4">
      <c r="A75625" s="5" t="s">
        <v>3</v>
      </c>
      <c r="B75625" s="6">
        <v>45672</v>
      </c>
      <c r="C75625" s="5">
        <v>1800</v>
      </c>
      <c r="D75625" s="5">
        <v>319832</v>
      </c>
    </row>
    <row r="75626" spans="1:4" x14ac:dyDescent="0.4">
      <c r="A75626" s="5" t="s">
        <v>3</v>
      </c>
      <c r="B75626" s="6">
        <v>45672</v>
      </c>
      <c r="C75626" s="5">
        <v>1900</v>
      </c>
      <c r="D75626" s="5">
        <v>336038</v>
      </c>
    </row>
    <row r="75627" spans="1:4" x14ac:dyDescent="0.4">
      <c r="A75627" s="5" t="s">
        <v>3</v>
      </c>
      <c r="B75627" s="6">
        <v>45672</v>
      </c>
      <c r="C75627" s="5">
        <v>2000</v>
      </c>
      <c r="D75627" s="5">
        <v>347870</v>
      </c>
    </row>
    <row r="75628" spans="1:4" x14ac:dyDescent="0.4">
      <c r="A75628" s="5" t="s">
        <v>3</v>
      </c>
      <c r="B75628" s="6">
        <v>45672</v>
      </c>
      <c r="C75628" s="5">
        <v>2100</v>
      </c>
      <c r="D75628" s="5">
        <v>364307</v>
      </c>
    </row>
    <row r="75629" spans="1:4" x14ac:dyDescent="0.4">
      <c r="A75629" s="5" t="s">
        <v>3</v>
      </c>
      <c r="B75629" s="6">
        <v>45672</v>
      </c>
      <c r="C75629" s="5">
        <v>2200</v>
      </c>
      <c r="D75629" s="5">
        <v>349854</v>
      </c>
    </row>
    <row r="75630" spans="1:4" x14ac:dyDescent="0.4">
      <c r="A75630" s="5" t="s">
        <v>3</v>
      </c>
      <c r="B75630" s="6">
        <v>45672</v>
      </c>
      <c r="C75630" s="5">
        <v>2300</v>
      </c>
      <c r="D75630" s="5">
        <v>330229</v>
      </c>
    </row>
    <row r="75631" spans="1:4" x14ac:dyDescent="0.4">
      <c r="A75631" s="5" t="s">
        <v>3</v>
      </c>
      <c r="B75631" s="6">
        <v>45672</v>
      </c>
      <c r="C75631" s="5">
        <v>2400</v>
      </c>
      <c r="D75631" s="5">
        <v>304554</v>
      </c>
    </row>
    <row r="75632" spans="1:4" x14ac:dyDescent="0.4">
      <c r="A75632" s="5" t="s">
        <v>3</v>
      </c>
      <c r="B75632" s="6">
        <v>45673</v>
      </c>
      <c r="C75632" s="5">
        <v>100</v>
      </c>
      <c r="D75632" s="5">
        <v>294667</v>
      </c>
    </row>
    <row r="75633" spans="1:4" x14ac:dyDescent="0.4">
      <c r="A75633" s="5" t="s">
        <v>3</v>
      </c>
      <c r="B75633" s="6">
        <v>45673</v>
      </c>
      <c r="C75633" s="5">
        <v>200</v>
      </c>
      <c r="D75633" s="5">
        <v>287869</v>
      </c>
    </row>
    <row r="75634" spans="1:4" x14ac:dyDescent="0.4">
      <c r="A75634" s="5" t="s">
        <v>3</v>
      </c>
      <c r="B75634" s="6">
        <v>45673</v>
      </c>
      <c r="C75634" s="5">
        <v>300</v>
      </c>
      <c r="D75634" s="5">
        <v>280652</v>
      </c>
    </row>
    <row r="75635" spans="1:4" x14ac:dyDescent="0.4">
      <c r="A75635" s="5" t="s">
        <v>3</v>
      </c>
      <c r="B75635" s="6">
        <v>45673</v>
      </c>
      <c r="C75635" s="5">
        <v>400</v>
      </c>
      <c r="D75635" s="5">
        <v>276945</v>
      </c>
    </row>
    <row r="75636" spans="1:4" x14ac:dyDescent="0.4">
      <c r="A75636" s="5" t="s">
        <v>3</v>
      </c>
      <c r="B75636" s="6">
        <v>45673</v>
      </c>
      <c r="C75636" s="5">
        <v>500</v>
      </c>
      <c r="D75636" s="5">
        <v>274816</v>
      </c>
    </row>
    <row r="75637" spans="1:4" x14ac:dyDescent="0.4">
      <c r="A75637" s="5" t="s">
        <v>3</v>
      </c>
      <c r="B75637" s="6">
        <v>45673</v>
      </c>
      <c r="C75637" s="5">
        <v>600</v>
      </c>
      <c r="D75637" s="5">
        <v>281200</v>
      </c>
    </row>
    <row r="75638" spans="1:4" x14ac:dyDescent="0.4">
      <c r="A75638" s="5" t="s">
        <v>3</v>
      </c>
      <c r="B75638" s="6">
        <v>45673</v>
      </c>
      <c r="C75638" s="5">
        <v>700</v>
      </c>
      <c r="D75638" s="5">
        <v>294676</v>
      </c>
    </row>
    <row r="75639" spans="1:4" x14ac:dyDescent="0.4">
      <c r="A75639" s="5" t="s">
        <v>3</v>
      </c>
      <c r="B75639" s="6">
        <v>45673</v>
      </c>
      <c r="C75639" s="5">
        <v>800</v>
      </c>
      <c r="D75639" s="5">
        <v>299802</v>
      </c>
    </row>
    <row r="75640" spans="1:4" x14ac:dyDescent="0.4">
      <c r="A75640" s="5" t="s">
        <v>3</v>
      </c>
      <c r="B75640" s="6">
        <v>45673</v>
      </c>
      <c r="C75640" s="5">
        <v>900</v>
      </c>
      <c r="D75640" s="5">
        <v>303038</v>
      </c>
    </row>
    <row r="75641" spans="1:4" x14ac:dyDescent="0.4">
      <c r="A75641" s="5" t="s">
        <v>3</v>
      </c>
      <c r="B75641" s="6">
        <v>45673</v>
      </c>
      <c r="C75641" s="5">
        <v>1000</v>
      </c>
      <c r="D75641" s="5">
        <v>290510</v>
      </c>
    </row>
    <row r="75642" spans="1:4" x14ac:dyDescent="0.4">
      <c r="A75642" s="5" t="s">
        <v>3</v>
      </c>
      <c r="B75642" s="6">
        <v>45673</v>
      </c>
      <c r="C75642" s="5">
        <v>1100</v>
      </c>
      <c r="D75642" s="5">
        <v>287726</v>
      </c>
    </row>
    <row r="75643" spans="1:4" x14ac:dyDescent="0.4">
      <c r="A75643" s="5" t="s">
        <v>3</v>
      </c>
      <c r="B75643" s="6">
        <v>45673</v>
      </c>
      <c r="C75643" s="5">
        <v>1200</v>
      </c>
      <c r="D75643" s="5">
        <v>293414</v>
      </c>
    </row>
    <row r="75644" spans="1:4" x14ac:dyDescent="0.4">
      <c r="A75644" s="5" t="s">
        <v>3</v>
      </c>
      <c r="B75644" s="6">
        <v>45673</v>
      </c>
      <c r="C75644" s="5">
        <v>1300</v>
      </c>
      <c r="D75644" s="5">
        <v>278578</v>
      </c>
    </row>
    <row r="75645" spans="1:4" x14ac:dyDescent="0.4">
      <c r="A75645" s="5" t="s">
        <v>3</v>
      </c>
      <c r="B75645" s="6">
        <v>45673</v>
      </c>
      <c r="C75645" s="5">
        <v>1400</v>
      </c>
      <c r="D75645" s="5">
        <v>270957</v>
      </c>
    </row>
    <row r="75646" spans="1:4" x14ac:dyDescent="0.4">
      <c r="A75646" s="5" t="s">
        <v>3</v>
      </c>
      <c r="B75646" s="6">
        <v>45673</v>
      </c>
      <c r="C75646" s="5">
        <v>1500</v>
      </c>
      <c r="D75646" s="5">
        <v>262908</v>
      </c>
    </row>
    <row r="75647" spans="1:4" x14ac:dyDescent="0.4">
      <c r="A75647" s="5" t="s">
        <v>3</v>
      </c>
      <c r="B75647" s="6">
        <v>45673</v>
      </c>
      <c r="C75647" s="5">
        <v>1600</v>
      </c>
      <c r="D75647" s="5">
        <v>273207</v>
      </c>
    </row>
    <row r="75648" spans="1:4" x14ac:dyDescent="0.4">
      <c r="A75648" s="5" t="s">
        <v>3</v>
      </c>
      <c r="B75648" s="6">
        <v>45673</v>
      </c>
      <c r="C75648" s="5">
        <v>1700</v>
      </c>
      <c r="D75648" s="5">
        <v>286886</v>
      </c>
    </row>
    <row r="75649" spans="1:4" x14ac:dyDescent="0.4">
      <c r="A75649" s="5" t="s">
        <v>3</v>
      </c>
      <c r="B75649" s="6">
        <v>45673</v>
      </c>
      <c r="C75649" s="5">
        <v>1800</v>
      </c>
      <c r="D75649" s="5">
        <v>320341</v>
      </c>
    </row>
    <row r="75650" spans="1:4" x14ac:dyDescent="0.4">
      <c r="A75650" s="5" t="s">
        <v>3</v>
      </c>
      <c r="B75650" s="6">
        <v>45673</v>
      </c>
      <c r="C75650" s="5">
        <v>1900</v>
      </c>
      <c r="D75650" s="5">
        <v>323231</v>
      </c>
    </row>
    <row r="75651" spans="1:4" x14ac:dyDescent="0.4">
      <c r="A75651" s="5" t="s">
        <v>3</v>
      </c>
      <c r="B75651" s="6">
        <v>45673</v>
      </c>
      <c r="C75651" s="5">
        <v>2000</v>
      </c>
      <c r="D75651" s="5">
        <v>312629</v>
      </c>
    </row>
    <row r="75652" spans="1:4" x14ac:dyDescent="0.4">
      <c r="A75652" s="5" t="s">
        <v>3</v>
      </c>
      <c r="B75652" s="6">
        <v>45673</v>
      </c>
      <c r="C75652" s="5">
        <v>2100</v>
      </c>
      <c r="D75652" s="5">
        <v>317878</v>
      </c>
    </row>
    <row r="75653" spans="1:4" x14ac:dyDescent="0.4">
      <c r="A75653" s="5" t="s">
        <v>3</v>
      </c>
      <c r="B75653" s="6">
        <v>45673</v>
      </c>
      <c r="C75653" s="5">
        <v>2200</v>
      </c>
      <c r="D75653" s="5">
        <v>290574</v>
      </c>
    </row>
    <row r="75654" spans="1:4" x14ac:dyDescent="0.4">
      <c r="A75654" s="5" t="s">
        <v>3</v>
      </c>
      <c r="B75654" s="6">
        <v>45673</v>
      </c>
      <c r="C75654" s="5">
        <v>2300</v>
      </c>
      <c r="D75654" s="5">
        <v>266010</v>
      </c>
    </row>
    <row r="75655" spans="1:4" x14ac:dyDescent="0.4">
      <c r="A75655" s="5" t="s">
        <v>3</v>
      </c>
      <c r="B75655" s="6">
        <v>45673</v>
      </c>
      <c r="C75655" s="5">
        <v>2400</v>
      </c>
      <c r="D75655" s="5">
        <v>235901</v>
      </c>
    </row>
    <row r="75656" spans="1:4" x14ac:dyDescent="0.4">
      <c r="A75656" s="5" t="s">
        <v>3</v>
      </c>
      <c r="B75656" s="6">
        <v>45674</v>
      </c>
      <c r="C75656" s="5">
        <v>100</v>
      </c>
      <c r="D75656" s="5">
        <v>233536</v>
      </c>
    </row>
    <row r="75657" spans="1:4" x14ac:dyDescent="0.4">
      <c r="A75657" s="5" t="s">
        <v>3</v>
      </c>
      <c r="B75657" s="6">
        <v>45674</v>
      </c>
      <c r="C75657" s="5">
        <v>200</v>
      </c>
      <c r="D75657" s="5">
        <v>227177</v>
      </c>
    </row>
    <row r="75658" spans="1:4" x14ac:dyDescent="0.4">
      <c r="A75658" s="5" t="s">
        <v>3</v>
      </c>
      <c r="B75658" s="6">
        <v>45674</v>
      </c>
      <c r="C75658" s="5">
        <v>300</v>
      </c>
      <c r="D75658" s="5">
        <v>229762</v>
      </c>
    </row>
    <row r="75659" spans="1:4" x14ac:dyDescent="0.4">
      <c r="A75659" s="5" t="s">
        <v>3</v>
      </c>
      <c r="B75659" s="6">
        <v>45674</v>
      </c>
      <c r="C75659" s="5">
        <v>400</v>
      </c>
      <c r="D75659" s="5">
        <v>224713</v>
      </c>
    </row>
    <row r="75660" spans="1:4" x14ac:dyDescent="0.4">
      <c r="A75660" s="5" t="s">
        <v>3</v>
      </c>
      <c r="B75660" s="6">
        <v>45674</v>
      </c>
      <c r="C75660" s="5">
        <v>500</v>
      </c>
      <c r="D75660" s="5">
        <v>219823</v>
      </c>
    </row>
    <row r="75661" spans="1:4" x14ac:dyDescent="0.4">
      <c r="A75661" s="5" t="s">
        <v>3</v>
      </c>
      <c r="B75661" s="6">
        <v>45674</v>
      </c>
      <c r="C75661" s="5">
        <v>600</v>
      </c>
      <c r="D75661" s="5">
        <v>231509</v>
      </c>
    </row>
    <row r="75662" spans="1:4" x14ac:dyDescent="0.4">
      <c r="A75662" s="5" t="s">
        <v>3</v>
      </c>
      <c r="B75662" s="6">
        <v>45674</v>
      </c>
      <c r="C75662" s="5">
        <v>700</v>
      </c>
      <c r="D75662" s="5">
        <v>252601</v>
      </c>
    </row>
    <row r="75663" spans="1:4" x14ac:dyDescent="0.4">
      <c r="A75663" s="5" t="s">
        <v>3</v>
      </c>
      <c r="B75663" s="6">
        <v>45674</v>
      </c>
      <c r="C75663" s="5">
        <v>800</v>
      </c>
      <c r="D75663" s="5">
        <v>268473</v>
      </c>
    </row>
    <row r="75664" spans="1:4" x14ac:dyDescent="0.4">
      <c r="A75664" s="5" t="s">
        <v>3</v>
      </c>
      <c r="B75664" s="6">
        <v>45674</v>
      </c>
      <c r="C75664" s="5">
        <v>900</v>
      </c>
      <c r="D75664" s="5">
        <v>268086</v>
      </c>
    </row>
    <row r="75665" spans="1:4" x14ac:dyDescent="0.4">
      <c r="A75665" s="5" t="s">
        <v>3</v>
      </c>
      <c r="B75665" s="6">
        <v>45674</v>
      </c>
      <c r="C75665" s="5">
        <v>1000</v>
      </c>
      <c r="D75665" s="5">
        <v>251282</v>
      </c>
    </row>
    <row r="75666" spans="1:4" x14ac:dyDescent="0.4">
      <c r="A75666" s="5" t="s">
        <v>3</v>
      </c>
      <c r="B75666" s="6">
        <v>45674</v>
      </c>
      <c r="C75666" s="5">
        <v>1100</v>
      </c>
      <c r="D75666" s="5">
        <v>233450</v>
      </c>
    </row>
    <row r="75667" spans="1:4" x14ac:dyDescent="0.4">
      <c r="A75667" s="5" t="s">
        <v>3</v>
      </c>
      <c r="B75667" s="6">
        <v>45674</v>
      </c>
      <c r="C75667" s="5">
        <v>1200</v>
      </c>
      <c r="D75667" s="5">
        <v>227033</v>
      </c>
    </row>
    <row r="75668" spans="1:4" x14ac:dyDescent="0.4">
      <c r="A75668" s="5" t="s">
        <v>3</v>
      </c>
      <c r="B75668" s="6">
        <v>45674</v>
      </c>
      <c r="C75668" s="5">
        <v>1300</v>
      </c>
      <c r="D75668" s="5">
        <v>237248</v>
      </c>
    </row>
    <row r="75669" spans="1:4" x14ac:dyDescent="0.4">
      <c r="A75669" s="5" t="s">
        <v>3</v>
      </c>
      <c r="B75669" s="6">
        <v>45674</v>
      </c>
      <c r="C75669" s="5">
        <v>1400</v>
      </c>
      <c r="D75669" s="5">
        <v>219973</v>
      </c>
    </row>
    <row r="75670" spans="1:4" x14ac:dyDescent="0.4">
      <c r="A75670" s="5" t="s">
        <v>3</v>
      </c>
      <c r="B75670" s="6">
        <v>45674</v>
      </c>
      <c r="C75670" s="5">
        <v>1500</v>
      </c>
      <c r="D75670" s="5">
        <v>208717</v>
      </c>
    </row>
    <row r="75671" spans="1:4" x14ac:dyDescent="0.4">
      <c r="A75671" s="5" t="s">
        <v>3</v>
      </c>
      <c r="B75671" s="6">
        <v>45674</v>
      </c>
      <c r="C75671" s="5">
        <v>1600</v>
      </c>
      <c r="D75671" s="5">
        <v>212462</v>
      </c>
    </row>
    <row r="75672" spans="1:4" x14ac:dyDescent="0.4">
      <c r="A75672" s="5" t="s">
        <v>3</v>
      </c>
      <c r="B75672" s="6">
        <v>45674</v>
      </c>
      <c r="C75672" s="5">
        <v>1700</v>
      </c>
      <c r="D75672" s="5">
        <v>216876</v>
      </c>
    </row>
    <row r="75673" spans="1:4" x14ac:dyDescent="0.4">
      <c r="A75673" s="5" t="s">
        <v>3</v>
      </c>
      <c r="B75673" s="6">
        <v>45674</v>
      </c>
      <c r="C75673" s="5">
        <v>1800</v>
      </c>
      <c r="D75673" s="5">
        <v>255096</v>
      </c>
    </row>
    <row r="75674" spans="1:4" x14ac:dyDescent="0.4">
      <c r="A75674" s="5" t="s">
        <v>3</v>
      </c>
      <c r="B75674" s="6">
        <v>45674</v>
      </c>
      <c r="C75674" s="5">
        <v>1900</v>
      </c>
      <c r="D75674" s="5">
        <v>273245</v>
      </c>
    </row>
    <row r="75675" spans="1:4" x14ac:dyDescent="0.4">
      <c r="A75675" s="5" t="s">
        <v>3</v>
      </c>
      <c r="B75675" s="6">
        <v>45674</v>
      </c>
      <c r="C75675" s="5">
        <v>2000</v>
      </c>
      <c r="D75675" s="5">
        <v>273888</v>
      </c>
    </row>
    <row r="75676" spans="1:4" x14ac:dyDescent="0.4">
      <c r="A75676" s="5" t="s">
        <v>3</v>
      </c>
      <c r="B75676" s="6">
        <v>45674</v>
      </c>
      <c r="C75676" s="5">
        <v>2100</v>
      </c>
      <c r="D75676" s="5">
        <v>272109</v>
      </c>
    </row>
    <row r="75677" spans="1:4" x14ac:dyDescent="0.4">
      <c r="A75677" s="5" t="s">
        <v>3</v>
      </c>
      <c r="B75677" s="6">
        <v>45674</v>
      </c>
      <c r="C75677" s="5">
        <v>2200</v>
      </c>
      <c r="D75677" s="5">
        <v>267974</v>
      </c>
    </row>
    <row r="75678" spans="1:4" x14ac:dyDescent="0.4">
      <c r="A75678" s="5" t="s">
        <v>3</v>
      </c>
      <c r="B75678" s="6">
        <v>45674</v>
      </c>
      <c r="C75678" s="5">
        <v>2300</v>
      </c>
      <c r="D75678" s="5">
        <v>248490</v>
      </c>
    </row>
    <row r="75679" spans="1:4" x14ac:dyDescent="0.4">
      <c r="A75679" s="5" t="s">
        <v>3</v>
      </c>
      <c r="B75679" s="6">
        <v>45674</v>
      </c>
      <c r="C75679" s="5">
        <v>2400</v>
      </c>
      <c r="D75679" s="5">
        <v>233438</v>
      </c>
    </row>
    <row r="75680" spans="1:4" x14ac:dyDescent="0.4">
      <c r="A75680" s="5" t="s">
        <v>3</v>
      </c>
      <c r="B75680" s="6">
        <v>45675</v>
      </c>
      <c r="C75680" s="5">
        <v>100</v>
      </c>
      <c r="D75680" s="5">
        <v>224143</v>
      </c>
    </row>
    <row r="75681" spans="1:4" x14ac:dyDescent="0.4">
      <c r="A75681" s="5" t="s">
        <v>3</v>
      </c>
      <c r="B75681" s="6">
        <v>45675</v>
      </c>
      <c r="C75681" s="5">
        <v>200</v>
      </c>
      <c r="D75681" s="5">
        <v>209954</v>
      </c>
    </row>
    <row r="75682" spans="1:4" x14ac:dyDescent="0.4">
      <c r="A75682" s="5" t="s">
        <v>3</v>
      </c>
      <c r="B75682" s="6">
        <v>45675</v>
      </c>
      <c r="C75682" s="5">
        <v>300</v>
      </c>
      <c r="D75682" s="5">
        <v>191843</v>
      </c>
    </row>
    <row r="75683" spans="1:4" x14ac:dyDescent="0.4">
      <c r="A75683" s="5" t="s">
        <v>3</v>
      </c>
      <c r="B75683" s="6">
        <v>45675</v>
      </c>
      <c r="C75683" s="5">
        <v>400</v>
      </c>
      <c r="D75683" s="5">
        <v>196777</v>
      </c>
    </row>
    <row r="75684" spans="1:4" x14ac:dyDescent="0.4">
      <c r="A75684" s="5" t="s">
        <v>3</v>
      </c>
      <c r="B75684" s="6">
        <v>45675</v>
      </c>
      <c r="C75684" s="5">
        <v>500</v>
      </c>
      <c r="D75684" s="5">
        <v>200517</v>
      </c>
    </row>
    <row r="75685" spans="1:4" x14ac:dyDescent="0.4">
      <c r="A75685" s="5" t="s">
        <v>3</v>
      </c>
      <c r="B75685" s="6">
        <v>45675</v>
      </c>
      <c r="C75685" s="5">
        <v>600</v>
      </c>
      <c r="D75685" s="5">
        <v>202416</v>
      </c>
    </row>
    <row r="75686" spans="1:4" x14ac:dyDescent="0.4">
      <c r="A75686" s="5" t="s">
        <v>3</v>
      </c>
      <c r="B75686" s="6">
        <v>45675</v>
      </c>
      <c r="C75686" s="5">
        <v>700</v>
      </c>
      <c r="D75686" s="5">
        <v>203349</v>
      </c>
    </row>
    <row r="75687" spans="1:4" x14ac:dyDescent="0.4">
      <c r="A75687" s="5" t="s">
        <v>3</v>
      </c>
      <c r="B75687" s="6">
        <v>45675</v>
      </c>
      <c r="C75687" s="5">
        <v>800</v>
      </c>
      <c r="D75687" s="5">
        <v>223568</v>
      </c>
    </row>
    <row r="75688" spans="1:4" x14ac:dyDescent="0.4">
      <c r="A75688" s="5" t="s">
        <v>3</v>
      </c>
      <c r="B75688" s="6">
        <v>45675</v>
      </c>
      <c r="C75688" s="5">
        <v>900</v>
      </c>
      <c r="D75688" s="5">
        <v>235038</v>
      </c>
    </row>
    <row r="75689" spans="1:4" x14ac:dyDescent="0.4">
      <c r="A75689" s="5" t="s">
        <v>3</v>
      </c>
      <c r="B75689" s="6">
        <v>45675</v>
      </c>
      <c r="C75689" s="5">
        <v>1000</v>
      </c>
      <c r="D75689" s="5">
        <v>255003</v>
      </c>
    </row>
    <row r="75690" spans="1:4" x14ac:dyDescent="0.4">
      <c r="A75690" s="5" t="s">
        <v>3</v>
      </c>
      <c r="B75690" s="6">
        <v>45675</v>
      </c>
      <c r="C75690" s="5">
        <v>1100</v>
      </c>
      <c r="D75690" s="5">
        <v>258167</v>
      </c>
    </row>
    <row r="75691" spans="1:4" x14ac:dyDescent="0.4">
      <c r="A75691" s="5" t="s">
        <v>3</v>
      </c>
      <c r="B75691" s="6">
        <v>45675</v>
      </c>
      <c r="C75691" s="5">
        <v>1200</v>
      </c>
      <c r="D75691" s="5">
        <v>262678</v>
      </c>
    </row>
    <row r="75692" spans="1:4" x14ac:dyDescent="0.4">
      <c r="A75692" s="5" t="s">
        <v>3</v>
      </c>
      <c r="B75692" s="6">
        <v>45675</v>
      </c>
      <c r="C75692" s="5">
        <v>1300</v>
      </c>
      <c r="D75692" s="5">
        <v>264058</v>
      </c>
    </row>
    <row r="75693" spans="1:4" x14ac:dyDescent="0.4">
      <c r="A75693" s="5" t="s">
        <v>3</v>
      </c>
      <c r="B75693" s="6">
        <v>45675</v>
      </c>
      <c r="C75693" s="5">
        <v>1400</v>
      </c>
      <c r="D75693" s="5">
        <v>262172</v>
      </c>
    </row>
    <row r="75694" spans="1:4" x14ac:dyDescent="0.4">
      <c r="A75694" s="5" t="s">
        <v>3</v>
      </c>
      <c r="B75694" s="6">
        <v>45675</v>
      </c>
      <c r="C75694" s="5">
        <v>1500</v>
      </c>
      <c r="D75694" s="5">
        <v>265358</v>
      </c>
    </row>
    <row r="75695" spans="1:4" x14ac:dyDescent="0.4">
      <c r="A75695" s="5" t="s">
        <v>3</v>
      </c>
      <c r="B75695" s="6">
        <v>45675</v>
      </c>
      <c r="C75695" s="5">
        <v>1600</v>
      </c>
      <c r="D75695" s="5">
        <v>266678</v>
      </c>
    </row>
    <row r="75696" spans="1:4" x14ac:dyDescent="0.4">
      <c r="A75696" s="5" t="s">
        <v>3</v>
      </c>
      <c r="B75696" s="6">
        <v>45675</v>
      </c>
      <c r="C75696" s="5">
        <v>1700</v>
      </c>
      <c r="D75696" s="5">
        <v>268308</v>
      </c>
    </row>
    <row r="75697" spans="1:4" x14ac:dyDescent="0.4">
      <c r="A75697" s="5" t="s">
        <v>3</v>
      </c>
      <c r="B75697" s="6">
        <v>45675</v>
      </c>
      <c r="C75697" s="5">
        <v>1800</v>
      </c>
      <c r="D75697" s="5">
        <v>277284</v>
      </c>
    </row>
    <row r="75698" spans="1:4" x14ac:dyDescent="0.4">
      <c r="A75698" s="5" t="s">
        <v>3</v>
      </c>
      <c r="B75698" s="6">
        <v>45675</v>
      </c>
      <c r="C75698" s="5">
        <v>1900</v>
      </c>
      <c r="D75698" s="5">
        <v>276485</v>
      </c>
    </row>
    <row r="75699" spans="1:4" x14ac:dyDescent="0.4">
      <c r="A75699" s="5" t="s">
        <v>3</v>
      </c>
      <c r="B75699" s="6">
        <v>45675</v>
      </c>
      <c r="C75699" s="5">
        <v>2000</v>
      </c>
      <c r="D75699" s="5">
        <v>275559</v>
      </c>
    </row>
    <row r="75700" spans="1:4" x14ac:dyDescent="0.4">
      <c r="A75700" s="5" t="s">
        <v>3</v>
      </c>
      <c r="B75700" s="6">
        <v>45675</v>
      </c>
      <c r="C75700" s="5">
        <v>2100</v>
      </c>
      <c r="D75700" s="5">
        <v>282712</v>
      </c>
    </row>
    <row r="75701" spans="1:4" x14ac:dyDescent="0.4">
      <c r="A75701" s="5" t="s">
        <v>3</v>
      </c>
      <c r="B75701" s="6">
        <v>45675</v>
      </c>
      <c r="C75701" s="5">
        <v>2200</v>
      </c>
      <c r="D75701" s="5">
        <v>265892</v>
      </c>
    </row>
    <row r="75702" spans="1:4" x14ac:dyDescent="0.4">
      <c r="A75702" s="5" t="s">
        <v>3</v>
      </c>
      <c r="B75702" s="6">
        <v>45675</v>
      </c>
      <c r="C75702" s="5">
        <v>2300</v>
      </c>
      <c r="D75702" s="5">
        <v>253484</v>
      </c>
    </row>
    <row r="75703" spans="1:4" x14ac:dyDescent="0.4">
      <c r="A75703" s="5" t="s">
        <v>3</v>
      </c>
      <c r="B75703" s="6">
        <v>45675</v>
      </c>
      <c r="C75703" s="5">
        <v>2400</v>
      </c>
      <c r="D75703" s="5">
        <v>233442</v>
      </c>
    </row>
    <row r="75704" spans="1:4" x14ac:dyDescent="0.4">
      <c r="A75704" s="5" t="s">
        <v>3</v>
      </c>
      <c r="B75704" s="6">
        <v>45676</v>
      </c>
      <c r="C75704" s="5">
        <v>100</v>
      </c>
      <c r="D75704" s="5">
        <v>226346</v>
      </c>
    </row>
    <row r="75705" spans="1:4" x14ac:dyDescent="0.4">
      <c r="A75705" s="5" t="s">
        <v>3</v>
      </c>
      <c r="B75705" s="6">
        <v>45676</v>
      </c>
      <c r="C75705" s="5">
        <v>200</v>
      </c>
      <c r="D75705" s="5">
        <v>221449</v>
      </c>
    </row>
    <row r="75706" spans="1:4" x14ac:dyDescent="0.4">
      <c r="A75706" s="5" t="s">
        <v>3</v>
      </c>
      <c r="B75706" s="6">
        <v>45676</v>
      </c>
      <c r="C75706" s="5">
        <v>300</v>
      </c>
      <c r="D75706" s="5">
        <v>220499</v>
      </c>
    </row>
    <row r="75707" spans="1:4" x14ac:dyDescent="0.4">
      <c r="A75707" s="5" t="s">
        <v>3</v>
      </c>
      <c r="B75707" s="6">
        <v>45676</v>
      </c>
      <c r="C75707" s="5">
        <v>400</v>
      </c>
      <c r="D75707" s="5">
        <v>221760</v>
      </c>
    </row>
    <row r="75708" spans="1:4" x14ac:dyDescent="0.4">
      <c r="A75708" s="5" t="s">
        <v>3</v>
      </c>
      <c r="B75708" s="6">
        <v>45676</v>
      </c>
      <c r="C75708" s="5">
        <v>500</v>
      </c>
      <c r="D75708" s="5">
        <v>212536</v>
      </c>
    </row>
    <row r="75709" spans="1:4" x14ac:dyDescent="0.4">
      <c r="A75709" s="5" t="s">
        <v>3</v>
      </c>
      <c r="B75709" s="6">
        <v>45676</v>
      </c>
      <c r="C75709" s="5">
        <v>600</v>
      </c>
      <c r="D75709" s="5">
        <v>219584</v>
      </c>
    </row>
    <row r="75710" spans="1:4" x14ac:dyDescent="0.4">
      <c r="A75710" s="5" t="s">
        <v>3</v>
      </c>
      <c r="B75710" s="6">
        <v>45676</v>
      </c>
      <c r="C75710" s="5">
        <v>700</v>
      </c>
      <c r="D75710" s="5">
        <v>239053</v>
      </c>
    </row>
    <row r="75711" spans="1:4" x14ac:dyDescent="0.4">
      <c r="A75711" s="5" t="s">
        <v>3</v>
      </c>
      <c r="B75711" s="6">
        <v>45676</v>
      </c>
      <c r="C75711" s="5">
        <v>800</v>
      </c>
      <c r="D75711" s="5">
        <v>257129</v>
      </c>
    </row>
    <row r="75712" spans="1:4" x14ac:dyDescent="0.4">
      <c r="A75712" s="5" t="s">
        <v>3</v>
      </c>
      <c r="B75712" s="6">
        <v>45676</v>
      </c>
      <c r="C75712" s="5">
        <v>900</v>
      </c>
      <c r="D75712" s="5">
        <v>268137</v>
      </c>
    </row>
    <row r="75713" spans="1:4" x14ac:dyDescent="0.4">
      <c r="A75713" s="5" t="s">
        <v>3</v>
      </c>
      <c r="B75713" s="6">
        <v>45676</v>
      </c>
      <c r="C75713" s="5">
        <v>1000</v>
      </c>
      <c r="D75713" s="5">
        <v>292152</v>
      </c>
    </row>
    <row r="75714" spans="1:4" x14ac:dyDescent="0.4">
      <c r="A75714" s="5" t="s">
        <v>3</v>
      </c>
      <c r="B75714" s="6">
        <v>45676</v>
      </c>
      <c r="C75714" s="5">
        <v>1100</v>
      </c>
      <c r="D75714" s="5">
        <v>307488</v>
      </c>
    </row>
    <row r="75715" spans="1:4" x14ac:dyDescent="0.4">
      <c r="A75715" s="5" t="s">
        <v>3</v>
      </c>
      <c r="B75715" s="6">
        <v>45676</v>
      </c>
      <c r="C75715" s="5">
        <v>1200</v>
      </c>
      <c r="D75715" s="5">
        <v>315780</v>
      </c>
    </row>
    <row r="75716" spans="1:4" x14ac:dyDescent="0.4">
      <c r="A75716" s="5" t="s">
        <v>3</v>
      </c>
      <c r="B75716" s="6">
        <v>45676</v>
      </c>
      <c r="C75716" s="5">
        <v>1300</v>
      </c>
      <c r="D75716" s="5">
        <v>307976</v>
      </c>
    </row>
    <row r="75717" spans="1:4" x14ac:dyDescent="0.4">
      <c r="A75717" s="5" t="s">
        <v>3</v>
      </c>
      <c r="B75717" s="6">
        <v>45676</v>
      </c>
      <c r="C75717" s="5">
        <v>1400</v>
      </c>
      <c r="D75717" s="5">
        <v>314415</v>
      </c>
    </row>
    <row r="75718" spans="1:4" x14ac:dyDescent="0.4">
      <c r="A75718" s="5" t="s">
        <v>3</v>
      </c>
      <c r="B75718" s="6">
        <v>45676</v>
      </c>
      <c r="C75718" s="5">
        <v>1500</v>
      </c>
      <c r="D75718" s="5">
        <v>308127</v>
      </c>
    </row>
    <row r="75719" spans="1:4" x14ac:dyDescent="0.4">
      <c r="A75719" s="5" t="s">
        <v>3</v>
      </c>
      <c r="B75719" s="6">
        <v>45676</v>
      </c>
      <c r="C75719" s="5">
        <v>1600</v>
      </c>
      <c r="D75719" s="5">
        <v>303988</v>
      </c>
    </row>
    <row r="75720" spans="1:4" x14ac:dyDescent="0.4">
      <c r="A75720" s="5" t="s">
        <v>3</v>
      </c>
      <c r="B75720" s="6">
        <v>45676</v>
      </c>
      <c r="C75720" s="5">
        <v>1700</v>
      </c>
      <c r="D75720" s="5">
        <v>333138</v>
      </c>
    </row>
    <row r="75721" spans="1:4" x14ac:dyDescent="0.4">
      <c r="A75721" s="5" t="s">
        <v>3</v>
      </c>
      <c r="B75721" s="6">
        <v>45676</v>
      </c>
      <c r="C75721" s="5">
        <v>1800</v>
      </c>
      <c r="D75721" s="5">
        <v>338248</v>
      </c>
    </row>
    <row r="75722" spans="1:4" x14ac:dyDescent="0.4">
      <c r="A75722" s="5" t="s">
        <v>3</v>
      </c>
      <c r="B75722" s="6">
        <v>45676</v>
      </c>
      <c r="C75722" s="5">
        <v>1900</v>
      </c>
      <c r="D75722" s="5">
        <v>357167</v>
      </c>
    </row>
    <row r="75723" spans="1:4" x14ac:dyDescent="0.4">
      <c r="A75723" s="5" t="s">
        <v>3</v>
      </c>
      <c r="B75723" s="6">
        <v>45676</v>
      </c>
      <c r="C75723" s="5">
        <v>2000</v>
      </c>
      <c r="D75723" s="5">
        <v>348037</v>
      </c>
    </row>
    <row r="75724" spans="1:4" x14ac:dyDescent="0.4">
      <c r="A75724" s="5" t="s">
        <v>3</v>
      </c>
      <c r="B75724" s="6">
        <v>45676</v>
      </c>
      <c r="C75724" s="5">
        <v>2100</v>
      </c>
      <c r="D75724" s="5">
        <v>348034</v>
      </c>
    </row>
    <row r="75725" spans="1:4" x14ac:dyDescent="0.4">
      <c r="A75725" s="5" t="s">
        <v>3</v>
      </c>
      <c r="B75725" s="6">
        <v>45676</v>
      </c>
      <c r="C75725" s="5">
        <v>2200</v>
      </c>
      <c r="D75725" s="5">
        <v>333601</v>
      </c>
    </row>
    <row r="75726" spans="1:4" x14ac:dyDescent="0.4">
      <c r="A75726" s="5" t="s">
        <v>3</v>
      </c>
      <c r="B75726" s="6">
        <v>45676</v>
      </c>
      <c r="C75726" s="5">
        <v>2300</v>
      </c>
      <c r="D75726" s="5">
        <v>316944</v>
      </c>
    </row>
    <row r="75727" spans="1:4" x14ac:dyDescent="0.4">
      <c r="A75727" s="5" t="s">
        <v>3</v>
      </c>
      <c r="B75727" s="6">
        <v>45676</v>
      </c>
      <c r="C75727" s="5">
        <v>2400</v>
      </c>
      <c r="D75727" s="5">
        <v>300684</v>
      </c>
    </row>
    <row r="75728" spans="1:4" x14ac:dyDescent="0.4">
      <c r="A75728" s="5" t="s">
        <v>3</v>
      </c>
      <c r="B75728" s="6">
        <v>45677</v>
      </c>
      <c r="C75728" s="5">
        <v>100</v>
      </c>
      <c r="D75728" s="5">
        <v>304097</v>
      </c>
    </row>
    <row r="75729" spans="1:4" x14ac:dyDescent="0.4">
      <c r="A75729" s="5" t="s">
        <v>3</v>
      </c>
      <c r="B75729" s="6">
        <v>45677</v>
      </c>
      <c r="C75729" s="5">
        <v>200</v>
      </c>
      <c r="D75729" s="5">
        <v>299474</v>
      </c>
    </row>
    <row r="75730" spans="1:4" x14ac:dyDescent="0.4">
      <c r="A75730" s="5" t="s">
        <v>3</v>
      </c>
      <c r="B75730" s="6">
        <v>45677</v>
      </c>
      <c r="C75730" s="5">
        <v>300</v>
      </c>
      <c r="D75730" s="5">
        <v>301333</v>
      </c>
    </row>
    <row r="75731" spans="1:4" x14ac:dyDescent="0.4">
      <c r="A75731" s="5" t="s">
        <v>3</v>
      </c>
      <c r="B75731" s="6">
        <v>45677</v>
      </c>
      <c r="C75731" s="5">
        <v>400</v>
      </c>
      <c r="D75731" s="5">
        <v>308841</v>
      </c>
    </row>
    <row r="75732" spans="1:4" x14ac:dyDescent="0.4">
      <c r="A75732" s="5" t="s">
        <v>3</v>
      </c>
      <c r="B75732" s="6">
        <v>45677</v>
      </c>
      <c r="C75732" s="5">
        <v>500</v>
      </c>
      <c r="D75732" s="5">
        <v>308503</v>
      </c>
    </row>
    <row r="75733" spans="1:4" x14ac:dyDescent="0.4">
      <c r="A75733" s="5" t="s">
        <v>3</v>
      </c>
      <c r="B75733" s="6">
        <v>45677</v>
      </c>
      <c r="C75733" s="5">
        <v>600</v>
      </c>
      <c r="D75733" s="5">
        <v>323009</v>
      </c>
    </row>
    <row r="75734" spans="1:4" x14ac:dyDescent="0.4">
      <c r="A75734" s="5" t="s">
        <v>3</v>
      </c>
      <c r="B75734" s="6">
        <v>45677</v>
      </c>
      <c r="C75734" s="5">
        <v>700</v>
      </c>
      <c r="D75734" s="5">
        <v>334048</v>
      </c>
    </row>
    <row r="75735" spans="1:4" x14ac:dyDescent="0.4">
      <c r="A75735" s="5" t="s">
        <v>3</v>
      </c>
      <c r="B75735" s="6">
        <v>45677</v>
      </c>
      <c r="C75735" s="5">
        <v>800</v>
      </c>
      <c r="D75735" s="5">
        <v>360961</v>
      </c>
    </row>
    <row r="75736" spans="1:4" x14ac:dyDescent="0.4">
      <c r="A75736" s="5" t="s">
        <v>3</v>
      </c>
      <c r="B75736" s="6">
        <v>45677</v>
      </c>
      <c r="C75736" s="5">
        <v>900</v>
      </c>
      <c r="D75736" s="5">
        <v>368221</v>
      </c>
    </row>
    <row r="75737" spans="1:4" x14ac:dyDescent="0.4">
      <c r="A75737" s="5" t="s">
        <v>3</v>
      </c>
      <c r="B75737" s="6">
        <v>45677</v>
      </c>
      <c r="C75737" s="5">
        <v>1000</v>
      </c>
      <c r="D75737" s="5">
        <v>367035</v>
      </c>
    </row>
    <row r="75738" spans="1:4" x14ac:dyDescent="0.4">
      <c r="A75738" s="5" t="s">
        <v>3</v>
      </c>
      <c r="B75738" s="6">
        <v>45677</v>
      </c>
      <c r="C75738" s="5">
        <v>1100</v>
      </c>
      <c r="D75738" s="5">
        <v>354533</v>
      </c>
    </row>
    <row r="75739" spans="1:4" x14ac:dyDescent="0.4">
      <c r="A75739" s="5" t="s">
        <v>3</v>
      </c>
      <c r="B75739" s="6">
        <v>45677</v>
      </c>
      <c r="C75739" s="5">
        <v>1200</v>
      </c>
      <c r="D75739" s="5">
        <v>344164</v>
      </c>
    </row>
    <row r="75740" spans="1:4" x14ac:dyDescent="0.4">
      <c r="A75740" s="5" t="s">
        <v>3</v>
      </c>
      <c r="B75740" s="6">
        <v>45677</v>
      </c>
      <c r="C75740" s="5">
        <v>1300</v>
      </c>
      <c r="D75740" s="5">
        <v>346839</v>
      </c>
    </row>
    <row r="75741" spans="1:4" x14ac:dyDescent="0.4">
      <c r="A75741" s="5" t="s">
        <v>3</v>
      </c>
      <c r="B75741" s="6">
        <v>45677</v>
      </c>
      <c r="C75741" s="5">
        <v>1400</v>
      </c>
      <c r="D75741" s="5">
        <v>335361</v>
      </c>
    </row>
    <row r="75742" spans="1:4" x14ac:dyDescent="0.4">
      <c r="A75742" s="5" t="s">
        <v>3</v>
      </c>
      <c r="B75742" s="6">
        <v>45677</v>
      </c>
      <c r="C75742" s="5">
        <v>1500</v>
      </c>
      <c r="D75742" s="5">
        <v>335997</v>
      </c>
    </row>
    <row r="75743" spans="1:4" x14ac:dyDescent="0.4">
      <c r="A75743" s="5" t="s">
        <v>3</v>
      </c>
      <c r="B75743" s="6">
        <v>45677</v>
      </c>
      <c r="C75743" s="5">
        <v>1600</v>
      </c>
      <c r="D75743" s="5">
        <v>333549</v>
      </c>
    </row>
    <row r="75744" spans="1:4" x14ac:dyDescent="0.4">
      <c r="A75744" s="5" t="s">
        <v>3</v>
      </c>
      <c r="B75744" s="6">
        <v>45677</v>
      </c>
      <c r="C75744" s="5">
        <v>1700</v>
      </c>
      <c r="D75744" s="5">
        <v>338928</v>
      </c>
    </row>
    <row r="75745" spans="1:4" x14ac:dyDescent="0.4">
      <c r="A75745" s="5" t="s">
        <v>3</v>
      </c>
      <c r="B75745" s="6">
        <v>45677</v>
      </c>
      <c r="C75745" s="5">
        <v>1800</v>
      </c>
      <c r="D75745" s="5">
        <v>379510</v>
      </c>
    </row>
    <row r="75746" spans="1:4" x14ac:dyDescent="0.4">
      <c r="A75746" s="5" t="s">
        <v>3</v>
      </c>
      <c r="B75746" s="6">
        <v>45677</v>
      </c>
      <c r="C75746" s="5">
        <v>1900</v>
      </c>
      <c r="D75746" s="5">
        <v>401840</v>
      </c>
    </row>
    <row r="75747" spans="1:4" x14ac:dyDescent="0.4">
      <c r="A75747" s="5" t="s">
        <v>3</v>
      </c>
      <c r="B75747" s="6">
        <v>45677</v>
      </c>
      <c r="C75747" s="5">
        <v>2000</v>
      </c>
      <c r="D75747" s="5">
        <v>406529</v>
      </c>
    </row>
    <row r="75748" spans="1:4" x14ac:dyDescent="0.4">
      <c r="A75748" s="5" t="s">
        <v>3</v>
      </c>
      <c r="B75748" s="6">
        <v>45677</v>
      </c>
      <c r="C75748" s="5">
        <v>2100</v>
      </c>
      <c r="D75748" s="5">
        <v>398860</v>
      </c>
    </row>
    <row r="75749" spans="1:4" x14ac:dyDescent="0.4">
      <c r="A75749" s="5" t="s">
        <v>3</v>
      </c>
      <c r="B75749" s="6">
        <v>45677</v>
      </c>
      <c r="C75749" s="5">
        <v>2200</v>
      </c>
      <c r="D75749" s="5">
        <v>388404</v>
      </c>
    </row>
    <row r="75750" spans="1:4" x14ac:dyDescent="0.4">
      <c r="A75750" s="5" t="s">
        <v>3</v>
      </c>
      <c r="B75750" s="6">
        <v>45677</v>
      </c>
      <c r="C75750" s="5">
        <v>2300</v>
      </c>
      <c r="D75750" s="5">
        <v>376503</v>
      </c>
    </row>
    <row r="75751" spans="1:4" x14ac:dyDescent="0.4">
      <c r="A75751" s="5" t="s">
        <v>3</v>
      </c>
      <c r="B75751" s="6">
        <v>45677</v>
      </c>
      <c r="C75751" s="5">
        <v>2400</v>
      </c>
      <c r="D75751" s="5">
        <v>358932</v>
      </c>
    </row>
    <row r="75752" spans="1:4" x14ac:dyDescent="0.4">
      <c r="A75752" s="5" t="s">
        <v>3</v>
      </c>
      <c r="B75752" s="6">
        <v>45678</v>
      </c>
      <c r="C75752" s="5">
        <v>100</v>
      </c>
      <c r="D75752" s="5">
        <v>349550</v>
      </c>
    </row>
    <row r="75753" spans="1:4" x14ac:dyDescent="0.4">
      <c r="A75753" s="5" t="s">
        <v>3</v>
      </c>
      <c r="B75753" s="6">
        <v>45678</v>
      </c>
      <c r="C75753" s="5">
        <v>200</v>
      </c>
      <c r="D75753" s="5">
        <v>339640</v>
      </c>
    </row>
    <row r="75754" spans="1:4" x14ac:dyDescent="0.4">
      <c r="A75754" s="5" t="s">
        <v>3</v>
      </c>
      <c r="B75754" s="6">
        <v>45678</v>
      </c>
      <c r="C75754" s="5">
        <v>300</v>
      </c>
      <c r="D75754" s="5">
        <v>338028</v>
      </c>
    </row>
    <row r="75755" spans="1:4" x14ac:dyDescent="0.4">
      <c r="A75755" s="5" t="s">
        <v>3</v>
      </c>
      <c r="B75755" s="6">
        <v>45678</v>
      </c>
      <c r="C75755" s="5">
        <v>400</v>
      </c>
      <c r="D75755" s="5">
        <v>338417</v>
      </c>
    </row>
    <row r="75756" spans="1:4" x14ac:dyDescent="0.4">
      <c r="A75756" s="5" t="s">
        <v>3</v>
      </c>
      <c r="B75756" s="6">
        <v>45678</v>
      </c>
      <c r="C75756" s="5">
        <v>500</v>
      </c>
      <c r="D75756" s="5">
        <v>347327</v>
      </c>
    </row>
    <row r="75757" spans="1:4" x14ac:dyDescent="0.4">
      <c r="A75757" s="5" t="s">
        <v>3</v>
      </c>
      <c r="B75757" s="6">
        <v>45678</v>
      </c>
      <c r="C75757" s="5">
        <v>600</v>
      </c>
      <c r="D75757" s="5">
        <v>358886</v>
      </c>
    </row>
    <row r="75758" spans="1:4" x14ac:dyDescent="0.4">
      <c r="A75758" s="5" t="s">
        <v>3</v>
      </c>
      <c r="B75758" s="6">
        <v>45678</v>
      </c>
      <c r="C75758" s="5">
        <v>700</v>
      </c>
      <c r="D75758" s="5">
        <v>365673</v>
      </c>
    </row>
    <row r="75759" spans="1:4" x14ac:dyDescent="0.4">
      <c r="A75759" s="5" t="s">
        <v>3</v>
      </c>
      <c r="B75759" s="6">
        <v>45678</v>
      </c>
      <c r="C75759" s="5">
        <v>800</v>
      </c>
      <c r="D75759" s="5">
        <v>378706</v>
      </c>
    </row>
    <row r="75760" spans="1:4" x14ac:dyDescent="0.4">
      <c r="A75760" s="5" t="s">
        <v>3</v>
      </c>
      <c r="B75760" s="6">
        <v>45678</v>
      </c>
      <c r="C75760" s="5">
        <v>900</v>
      </c>
      <c r="D75760" s="5">
        <v>388560</v>
      </c>
    </row>
    <row r="75761" spans="1:4" x14ac:dyDescent="0.4">
      <c r="A75761" s="5" t="s">
        <v>3</v>
      </c>
      <c r="B75761" s="6">
        <v>45678</v>
      </c>
      <c r="C75761" s="5">
        <v>1000</v>
      </c>
      <c r="D75761" s="5">
        <v>379755</v>
      </c>
    </row>
    <row r="75762" spans="1:4" x14ac:dyDescent="0.4">
      <c r="A75762" s="5" t="s">
        <v>3</v>
      </c>
      <c r="B75762" s="6">
        <v>45678</v>
      </c>
      <c r="C75762" s="5">
        <v>1100</v>
      </c>
      <c r="D75762" s="5">
        <v>371344</v>
      </c>
    </row>
    <row r="75763" spans="1:4" x14ac:dyDescent="0.4">
      <c r="A75763" s="5" t="s">
        <v>3</v>
      </c>
      <c r="B75763" s="6">
        <v>45678</v>
      </c>
      <c r="C75763" s="5">
        <v>1200</v>
      </c>
      <c r="D75763" s="5">
        <v>353176</v>
      </c>
    </row>
    <row r="75764" spans="1:4" x14ac:dyDescent="0.4">
      <c r="A75764" s="5" t="s">
        <v>3</v>
      </c>
      <c r="B75764" s="6">
        <v>45678</v>
      </c>
      <c r="C75764" s="5">
        <v>1300</v>
      </c>
      <c r="D75764" s="5">
        <v>357055</v>
      </c>
    </row>
    <row r="75765" spans="1:4" x14ac:dyDescent="0.4">
      <c r="A75765" s="5" t="s">
        <v>3</v>
      </c>
      <c r="B75765" s="6">
        <v>45678</v>
      </c>
      <c r="C75765" s="5">
        <v>1400</v>
      </c>
      <c r="D75765" s="5">
        <v>344139</v>
      </c>
    </row>
    <row r="75766" spans="1:4" x14ac:dyDescent="0.4">
      <c r="A75766" s="5" t="s">
        <v>3</v>
      </c>
      <c r="B75766" s="6">
        <v>45678</v>
      </c>
      <c r="C75766" s="5">
        <v>1500</v>
      </c>
      <c r="D75766" s="5">
        <v>346802</v>
      </c>
    </row>
    <row r="75767" spans="1:4" x14ac:dyDescent="0.4">
      <c r="A75767" s="5" t="s">
        <v>3</v>
      </c>
      <c r="B75767" s="6">
        <v>45678</v>
      </c>
      <c r="C75767" s="5">
        <v>1600</v>
      </c>
      <c r="D75767" s="5">
        <v>353520</v>
      </c>
    </row>
    <row r="75768" spans="1:4" x14ac:dyDescent="0.4">
      <c r="A75768" s="5" t="s">
        <v>3</v>
      </c>
      <c r="B75768" s="6">
        <v>45678</v>
      </c>
      <c r="C75768" s="5">
        <v>1700</v>
      </c>
      <c r="D75768" s="5">
        <v>371168</v>
      </c>
    </row>
    <row r="75769" spans="1:4" x14ac:dyDescent="0.4">
      <c r="A75769" s="5" t="s">
        <v>3</v>
      </c>
      <c r="B75769" s="6">
        <v>45678</v>
      </c>
      <c r="C75769" s="5">
        <v>1800</v>
      </c>
      <c r="D75769" s="5">
        <v>401549</v>
      </c>
    </row>
    <row r="75770" spans="1:4" x14ac:dyDescent="0.4">
      <c r="A75770" s="5" t="s">
        <v>3</v>
      </c>
      <c r="B75770" s="6">
        <v>45678</v>
      </c>
      <c r="C75770" s="5">
        <v>1900</v>
      </c>
      <c r="D75770" s="5">
        <v>425631</v>
      </c>
    </row>
    <row r="75771" spans="1:4" x14ac:dyDescent="0.4">
      <c r="A75771" s="5" t="s">
        <v>3</v>
      </c>
      <c r="B75771" s="6">
        <v>45678</v>
      </c>
      <c r="C75771" s="5">
        <v>2000</v>
      </c>
      <c r="D75771" s="5">
        <v>424549</v>
      </c>
    </row>
    <row r="75772" spans="1:4" x14ac:dyDescent="0.4">
      <c r="A75772" s="5" t="s">
        <v>3</v>
      </c>
      <c r="B75772" s="6">
        <v>45678</v>
      </c>
      <c r="C75772" s="5">
        <v>2100</v>
      </c>
      <c r="D75772" s="5">
        <v>430516</v>
      </c>
    </row>
    <row r="75773" spans="1:4" x14ac:dyDescent="0.4">
      <c r="A75773" s="5" t="s">
        <v>3</v>
      </c>
      <c r="B75773" s="6">
        <v>45678</v>
      </c>
      <c r="C75773" s="5">
        <v>2200</v>
      </c>
      <c r="D75773" s="5">
        <v>425874</v>
      </c>
    </row>
    <row r="75774" spans="1:4" x14ac:dyDescent="0.4">
      <c r="A75774" s="5" t="s">
        <v>3</v>
      </c>
      <c r="B75774" s="6">
        <v>45678</v>
      </c>
      <c r="C75774" s="5">
        <v>2300</v>
      </c>
      <c r="D75774" s="5">
        <v>409715</v>
      </c>
    </row>
    <row r="75775" spans="1:4" x14ac:dyDescent="0.4">
      <c r="A75775" s="5" t="s">
        <v>3</v>
      </c>
      <c r="B75775" s="6">
        <v>45678</v>
      </c>
      <c r="C75775" s="5">
        <v>2400</v>
      </c>
      <c r="D75775" s="5">
        <v>380600</v>
      </c>
    </row>
    <row r="75776" spans="1:4" x14ac:dyDescent="0.4">
      <c r="A75776" s="5" t="s">
        <v>3</v>
      </c>
      <c r="B75776" s="6">
        <v>45679</v>
      </c>
      <c r="C75776" s="5">
        <v>100</v>
      </c>
      <c r="D75776" s="5">
        <v>377047</v>
      </c>
    </row>
    <row r="75777" spans="1:4" x14ac:dyDescent="0.4">
      <c r="A75777" s="5" t="s">
        <v>3</v>
      </c>
      <c r="B75777" s="6">
        <v>45679</v>
      </c>
      <c r="C75777" s="5">
        <v>200</v>
      </c>
      <c r="D75777" s="5">
        <v>370009</v>
      </c>
    </row>
    <row r="75778" spans="1:4" x14ac:dyDescent="0.4">
      <c r="A75778" s="5" t="s">
        <v>3</v>
      </c>
      <c r="B75778" s="6">
        <v>45679</v>
      </c>
      <c r="C75778" s="5">
        <v>300</v>
      </c>
      <c r="D75778" s="5">
        <v>372372</v>
      </c>
    </row>
    <row r="75779" spans="1:4" x14ac:dyDescent="0.4">
      <c r="A75779" s="5" t="s">
        <v>3</v>
      </c>
      <c r="B75779" s="6">
        <v>45679</v>
      </c>
      <c r="C75779" s="5">
        <v>400</v>
      </c>
      <c r="D75779" s="5">
        <v>382522</v>
      </c>
    </row>
    <row r="75780" spans="1:4" x14ac:dyDescent="0.4">
      <c r="A75780" s="5" t="s">
        <v>3</v>
      </c>
      <c r="B75780" s="6">
        <v>45679</v>
      </c>
      <c r="C75780" s="5">
        <v>500</v>
      </c>
      <c r="D75780" s="5">
        <v>381652</v>
      </c>
    </row>
    <row r="75781" spans="1:4" x14ac:dyDescent="0.4">
      <c r="A75781" s="5" t="s">
        <v>3</v>
      </c>
      <c r="B75781" s="6">
        <v>45679</v>
      </c>
      <c r="C75781" s="5">
        <v>600</v>
      </c>
      <c r="D75781" s="5">
        <v>398787</v>
      </c>
    </row>
    <row r="75782" spans="1:4" x14ac:dyDescent="0.4">
      <c r="A75782" s="5" t="s">
        <v>3</v>
      </c>
      <c r="B75782" s="6">
        <v>45679</v>
      </c>
      <c r="C75782" s="5">
        <v>700</v>
      </c>
      <c r="D75782" s="5">
        <v>413216</v>
      </c>
    </row>
    <row r="75783" spans="1:4" x14ac:dyDescent="0.4">
      <c r="A75783" s="5" t="s">
        <v>3</v>
      </c>
      <c r="B75783" s="6">
        <v>45679</v>
      </c>
      <c r="C75783" s="5">
        <v>800</v>
      </c>
      <c r="D75783" s="5">
        <v>435681</v>
      </c>
    </row>
    <row r="75784" spans="1:4" x14ac:dyDescent="0.4">
      <c r="A75784" s="5" t="s">
        <v>3</v>
      </c>
      <c r="B75784" s="6">
        <v>45679</v>
      </c>
      <c r="C75784" s="5">
        <v>900</v>
      </c>
      <c r="D75784" s="5">
        <v>430006</v>
      </c>
    </row>
    <row r="75785" spans="1:4" x14ac:dyDescent="0.4">
      <c r="A75785" s="5" t="s">
        <v>3</v>
      </c>
      <c r="B75785" s="6">
        <v>45679</v>
      </c>
      <c r="C75785" s="5">
        <v>1000</v>
      </c>
      <c r="D75785" s="5">
        <v>410616</v>
      </c>
    </row>
    <row r="75786" spans="1:4" x14ac:dyDescent="0.4">
      <c r="A75786" s="5" t="s">
        <v>3</v>
      </c>
      <c r="B75786" s="6">
        <v>45679</v>
      </c>
      <c r="C75786" s="5">
        <v>1100</v>
      </c>
      <c r="D75786" s="5">
        <v>397943</v>
      </c>
    </row>
    <row r="75787" spans="1:4" x14ac:dyDescent="0.4">
      <c r="A75787" s="5" t="s">
        <v>3</v>
      </c>
      <c r="B75787" s="6">
        <v>45679</v>
      </c>
      <c r="C75787" s="5">
        <v>1200</v>
      </c>
      <c r="D75787" s="5">
        <v>399732</v>
      </c>
    </row>
    <row r="75788" spans="1:4" x14ac:dyDescent="0.4">
      <c r="A75788" s="5" t="s">
        <v>3</v>
      </c>
      <c r="B75788" s="6">
        <v>45679</v>
      </c>
      <c r="C75788" s="5">
        <v>1300</v>
      </c>
      <c r="D75788" s="5">
        <v>391835</v>
      </c>
    </row>
    <row r="75789" spans="1:4" x14ac:dyDescent="0.4">
      <c r="A75789" s="5" t="s">
        <v>3</v>
      </c>
      <c r="B75789" s="6">
        <v>45679</v>
      </c>
      <c r="C75789" s="5">
        <v>1400</v>
      </c>
      <c r="D75789" s="5">
        <v>373547</v>
      </c>
    </row>
    <row r="75790" spans="1:4" x14ac:dyDescent="0.4">
      <c r="A75790" s="5" t="s">
        <v>3</v>
      </c>
      <c r="B75790" s="6">
        <v>45679</v>
      </c>
      <c r="C75790" s="5">
        <v>1500</v>
      </c>
      <c r="D75790" s="5">
        <v>352571</v>
      </c>
    </row>
    <row r="75791" spans="1:4" x14ac:dyDescent="0.4">
      <c r="A75791" s="5" t="s">
        <v>3</v>
      </c>
      <c r="B75791" s="6">
        <v>45679</v>
      </c>
      <c r="C75791" s="5">
        <v>1600</v>
      </c>
      <c r="D75791" s="5">
        <v>350827</v>
      </c>
    </row>
    <row r="75792" spans="1:4" x14ac:dyDescent="0.4">
      <c r="A75792" s="5" t="s">
        <v>3</v>
      </c>
      <c r="B75792" s="6">
        <v>45679</v>
      </c>
      <c r="C75792" s="5">
        <v>1700</v>
      </c>
      <c r="D75792" s="5">
        <v>367061</v>
      </c>
    </row>
    <row r="75793" spans="1:4" x14ac:dyDescent="0.4">
      <c r="A75793" s="5" t="s">
        <v>3</v>
      </c>
      <c r="B75793" s="6">
        <v>45679</v>
      </c>
      <c r="C75793" s="5">
        <v>1800</v>
      </c>
      <c r="D75793" s="5">
        <v>388611</v>
      </c>
    </row>
    <row r="75794" spans="1:4" x14ac:dyDescent="0.4">
      <c r="A75794" s="5" t="s">
        <v>3</v>
      </c>
      <c r="B75794" s="6">
        <v>45679</v>
      </c>
      <c r="C75794" s="5">
        <v>1900</v>
      </c>
      <c r="D75794" s="5">
        <v>390809</v>
      </c>
    </row>
    <row r="75795" spans="1:4" x14ac:dyDescent="0.4">
      <c r="A75795" s="5" t="s">
        <v>3</v>
      </c>
      <c r="B75795" s="6">
        <v>45679</v>
      </c>
      <c r="C75795" s="5">
        <v>2000</v>
      </c>
      <c r="D75795" s="5">
        <v>408042</v>
      </c>
    </row>
    <row r="75796" spans="1:4" x14ac:dyDescent="0.4">
      <c r="A75796" s="5" t="s">
        <v>3</v>
      </c>
      <c r="B75796" s="6">
        <v>45679</v>
      </c>
      <c r="C75796" s="5">
        <v>2100</v>
      </c>
      <c r="D75796" s="5">
        <v>391802</v>
      </c>
    </row>
    <row r="75797" spans="1:4" x14ac:dyDescent="0.4">
      <c r="A75797" s="5" t="s">
        <v>3</v>
      </c>
      <c r="B75797" s="6">
        <v>45679</v>
      </c>
      <c r="C75797" s="5">
        <v>2200</v>
      </c>
      <c r="D75797" s="5">
        <v>376977</v>
      </c>
    </row>
    <row r="75798" spans="1:4" x14ac:dyDescent="0.4">
      <c r="A75798" s="5" t="s">
        <v>3</v>
      </c>
      <c r="B75798" s="6">
        <v>45679</v>
      </c>
      <c r="C75798" s="5">
        <v>2300</v>
      </c>
      <c r="D75798" s="5">
        <v>336942</v>
      </c>
    </row>
    <row r="75799" spans="1:4" x14ac:dyDescent="0.4">
      <c r="A75799" s="5" t="s">
        <v>3</v>
      </c>
      <c r="B75799" s="6">
        <v>45679</v>
      </c>
      <c r="C75799" s="5">
        <v>2400</v>
      </c>
      <c r="D75799" s="5">
        <v>317489</v>
      </c>
    </row>
    <row r="75800" spans="1:4" x14ac:dyDescent="0.4">
      <c r="A75800" s="5" t="s">
        <v>3</v>
      </c>
      <c r="B75800" s="6">
        <v>45680</v>
      </c>
      <c r="C75800" s="5">
        <v>100</v>
      </c>
      <c r="D75800" s="5">
        <v>303836</v>
      </c>
    </row>
    <row r="75801" spans="1:4" x14ac:dyDescent="0.4">
      <c r="A75801" s="5" t="s">
        <v>3</v>
      </c>
      <c r="B75801" s="6">
        <v>45680</v>
      </c>
      <c r="C75801" s="5">
        <v>200</v>
      </c>
      <c r="D75801" s="5">
        <v>296224</v>
      </c>
    </row>
    <row r="75802" spans="1:4" x14ac:dyDescent="0.4">
      <c r="A75802" s="5" t="s">
        <v>3</v>
      </c>
      <c r="B75802" s="6">
        <v>45680</v>
      </c>
      <c r="C75802" s="5">
        <v>300</v>
      </c>
      <c r="D75802" s="5">
        <v>300856</v>
      </c>
    </row>
    <row r="75803" spans="1:4" x14ac:dyDescent="0.4">
      <c r="A75803" s="5" t="s">
        <v>3</v>
      </c>
      <c r="B75803" s="6">
        <v>45680</v>
      </c>
      <c r="C75803" s="5">
        <v>400</v>
      </c>
      <c r="D75803" s="5">
        <v>310506</v>
      </c>
    </row>
    <row r="75804" spans="1:4" x14ac:dyDescent="0.4">
      <c r="A75804" s="5" t="s">
        <v>3</v>
      </c>
      <c r="B75804" s="6">
        <v>45680</v>
      </c>
      <c r="C75804" s="5">
        <v>500</v>
      </c>
      <c r="D75804" s="5">
        <v>313901</v>
      </c>
    </row>
    <row r="75805" spans="1:4" x14ac:dyDescent="0.4">
      <c r="A75805" s="5" t="s">
        <v>3</v>
      </c>
      <c r="B75805" s="6">
        <v>45680</v>
      </c>
      <c r="C75805" s="5">
        <v>600</v>
      </c>
      <c r="D75805" s="5">
        <v>327644</v>
      </c>
    </row>
    <row r="75806" spans="1:4" x14ac:dyDescent="0.4">
      <c r="A75806" s="5" t="s">
        <v>3</v>
      </c>
      <c r="B75806" s="6">
        <v>45680</v>
      </c>
      <c r="C75806" s="5">
        <v>700</v>
      </c>
      <c r="D75806" s="5">
        <v>345623</v>
      </c>
    </row>
    <row r="75807" spans="1:4" x14ac:dyDescent="0.4">
      <c r="A75807" s="5" t="s">
        <v>3</v>
      </c>
      <c r="B75807" s="6">
        <v>45680</v>
      </c>
      <c r="C75807" s="5">
        <v>800</v>
      </c>
      <c r="D75807" s="5">
        <v>365335</v>
      </c>
    </row>
    <row r="75808" spans="1:4" x14ac:dyDescent="0.4">
      <c r="A75808" s="5" t="s">
        <v>3</v>
      </c>
      <c r="B75808" s="6">
        <v>45680</v>
      </c>
      <c r="C75808" s="5">
        <v>900</v>
      </c>
      <c r="D75808" s="5">
        <v>351644</v>
      </c>
    </row>
    <row r="75809" spans="1:4" x14ac:dyDescent="0.4">
      <c r="A75809" s="5" t="s">
        <v>3</v>
      </c>
      <c r="B75809" s="6">
        <v>45680</v>
      </c>
      <c r="C75809" s="5">
        <v>1000</v>
      </c>
      <c r="D75809" s="5">
        <v>339067</v>
      </c>
    </row>
    <row r="75810" spans="1:4" x14ac:dyDescent="0.4">
      <c r="A75810" s="5" t="s">
        <v>3</v>
      </c>
      <c r="B75810" s="6">
        <v>45680</v>
      </c>
      <c r="C75810" s="5">
        <v>1100</v>
      </c>
      <c r="D75810" s="5">
        <v>327137</v>
      </c>
    </row>
    <row r="75811" spans="1:4" x14ac:dyDescent="0.4">
      <c r="A75811" s="5" t="s">
        <v>3</v>
      </c>
      <c r="B75811" s="6">
        <v>45680</v>
      </c>
      <c r="C75811" s="5">
        <v>1200</v>
      </c>
      <c r="D75811" s="5">
        <v>321795</v>
      </c>
    </row>
    <row r="75812" spans="1:4" x14ac:dyDescent="0.4">
      <c r="A75812" s="5" t="s">
        <v>3</v>
      </c>
      <c r="B75812" s="6">
        <v>45680</v>
      </c>
      <c r="C75812" s="5">
        <v>1300</v>
      </c>
      <c r="D75812" s="5">
        <v>320284</v>
      </c>
    </row>
    <row r="75813" spans="1:4" x14ac:dyDescent="0.4">
      <c r="A75813" s="5" t="s">
        <v>3</v>
      </c>
      <c r="B75813" s="6">
        <v>45680</v>
      </c>
      <c r="C75813" s="5">
        <v>1400</v>
      </c>
      <c r="D75813" s="5">
        <v>318942</v>
      </c>
    </row>
    <row r="75814" spans="1:4" x14ac:dyDescent="0.4">
      <c r="A75814" s="5" t="s">
        <v>3</v>
      </c>
      <c r="B75814" s="6">
        <v>45680</v>
      </c>
      <c r="C75814" s="5">
        <v>1500</v>
      </c>
      <c r="D75814" s="5">
        <v>312496</v>
      </c>
    </row>
    <row r="75815" spans="1:4" x14ac:dyDescent="0.4">
      <c r="A75815" s="5" t="s">
        <v>3</v>
      </c>
      <c r="B75815" s="6">
        <v>45680</v>
      </c>
      <c r="C75815" s="5">
        <v>1600</v>
      </c>
      <c r="D75815" s="5">
        <v>321964</v>
      </c>
    </row>
    <row r="75816" spans="1:4" x14ac:dyDescent="0.4">
      <c r="A75816" s="5" t="s">
        <v>3</v>
      </c>
      <c r="B75816" s="6">
        <v>45680</v>
      </c>
      <c r="C75816" s="5">
        <v>1700</v>
      </c>
      <c r="D75816" s="5">
        <v>338911</v>
      </c>
    </row>
    <row r="75817" spans="1:4" x14ac:dyDescent="0.4">
      <c r="A75817" s="5" t="s">
        <v>3</v>
      </c>
      <c r="B75817" s="6">
        <v>45680</v>
      </c>
      <c r="C75817" s="5">
        <v>1800</v>
      </c>
      <c r="D75817" s="5">
        <v>349650</v>
      </c>
    </row>
    <row r="75818" spans="1:4" x14ac:dyDescent="0.4">
      <c r="A75818" s="5" t="s">
        <v>3</v>
      </c>
      <c r="B75818" s="6">
        <v>45680</v>
      </c>
      <c r="C75818" s="5">
        <v>1900</v>
      </c>
      <c r="D75818" s="5">
        <v>346360</v>
      </c>
    </row>
    <row r="75819" spans="1:4" x14ac:dyDescent="0.4">
      <c r="A75819" s="5" t="s">
        <v>3</v>
      </c>
      <c r="B75819" s="6">
        <v>45680</v>
      </c>
      <c r="C75819" s="5">
        <v>2000</v>
      </c>
      <c r="D75819" s="5">
        <v>345514</v>
      </c>
    </row>
    <row r="75820" spans="1:4" x14ac:dyDescent="0.4">
      <c r="A75820" s="5" t="s">
        <v>3</v>
      </c>
      <c r="B75820" s="6">
        <v>45680</v>
      </c>
      <c r="C75820" s="5">
        <v>2100</v>
      </c>
      <c r="D75820" s="5">
        <v>336902</v>
      </c>
    </row>
    <row r="75821" spans="1:4" x14ac:dyDescent="0.4">
      <c r="A75821" s="5" t="s">
        <v>3</v>
      </c>
      <c r="B75821" s="6">
        <v>45680</v>
      </c>
      <c r="C75821" s="5">
        <v>2200</v>
      </c>
      <c r="D75821" s="5">
        <v>336765</v>
      </c>
    </row>
    <row r="75822" spans="1:4" x14ac:dyDescent="0.4">
      <c r="A75822" s="5" t="s">
        <v>3</v>
      </c>
      <c r="B75822" s="6">
        <v>45680</v>
      </c>
      <c r="C75822" s="5">
        <v>2300</v>
      </c>
      <c r="D75822" s="5">
        <v>304195</v>
      </c>
    </row>
    <row r="75823" spans="1:4" x14ac:dyDescent="0.4">
      <c r="A75823" s="5" t="s">
        <v>3</v>
      </c>
      <c r="B75823" s="6">
        <v>45680</v>
      </c>
      <c r="C75823" s="5">
        <v>2400</v>
      </c>
      <c r="D75823" s="5">
        <v>280956</v>
      </c>
    </row>
    <row r="75824" spans="1:4" x14ac:dyDescent="0.4">
      <c r="A75824" s="5" t="s">
        <v>3</v>
      </c>
      <c r="B75824" s="6">
        <v>45681</v>
      </c>
      <c r="C75824" s="5">
        <v>100</v>
      </c>
      <c r="D75824" s="5">
        <v>265083</v>
      </c>
    </row>
    <row r="75825" spans="1:4" x14ac:dyDescent="0.4">
      <c r="A75825" s="5" t="s">
        <v>3</v>
      </c>
      <c r="B75825" s="6">
        <v>45681</v>
      </c>
      <c r="C75825" s="5">
        <v>200</v>
      </c>
      <c r="D75825" s="5">
        <v>258489</v>
      </c>
    </row>
    <row r="75826" spans="1:4" x14ac:dyDescent="0.4">
      <c r="A75826" s="5" t="s">
        <v>3</v>
      </c>
      <c r="B75826" s="6">
        <v>45681</v>
      </c>
      <c r="C75826" s="5">
        <v>300</v>
      </c>
      <c r="D75826" s="5">
        <v>263040</v>
      </c>
    </row>
    <row r="75827" spans="1:4" x14ac:dyDescent="0.4">
      <c r="A75827" s="5" t="s">
        <v>3</v>
      </c>
      <c r="B75827" s="6">
        <v>45681</v>
      </c>
      <c r="C75827" s="5">
        <v>400</v>
      </c>
      <c r="D75827" s="5">
        <v>266021</v>
      </c>
    </row>
    <row r="75828" spans="1:4" x14ac:dyDescent="0.4">
      <c r="A75828" s="5" t="s">
        <v>3</v>
      </c>
      <c r="B75828" s="6">
        <v>45681</v>
      </c>
      <c r="C75828" s="5">
        <v>500</v>
      </c>
      <c r="D75828" s="5">
        <v>277065</v>
      </c>
    </row>
    <row r="75829" spans="1:4" x14ac:dyDescent="0.4">
      <c r="A75829" s="5" t="s">
        <v>3</v>
      </c>
      <c r="B75829" s="6">
        <v>45681</v>
      </c>
      <c r="C75829" s="5">
        <v>600</v>
      </c>
      <c r="D75829" s="5">
        <v>290852</v>
      </c>
    </row>
    <row r="75830" spans="1:4" x14ac:dyDescent="0.4">
      <c r="A75830" s="5" t="s">
        <v>3</v>
      </c>
      <c r="B75830" s="6">
        <v>45681</v>
      </c>
      <c r="C75830" s="5">
        <v>700</v>
      </c>
      <c r="D75830" s="5">
        <v>313981</v>
      </c>
    </row>
    <row r="75831" spans="1:4" x14ac:dyDescent="0.4">
      <c r="A75831" s="5" t="s">
        <v>3</v>
      </c>
      <c r="B75831" s="6">
        <v>45681</v>
      </c>
      <c r="C75831" s="5">
        <v>800</v>
      </c>
      <c r="D75831" s="5">
        <v>338662</v>
      </c>
    </row>
    <row r="75832" spans="1:4" x14ac:dyDescent="0.4">
      <c r="A75832" s="5" t="s">
        <v>3</v>
      </c>
      <c r="B75832" s="6">
        <v>45681</v>
      </c>
      <c r="C75832" s="5">
        <v>900</v>
      </c>
      <c r="D75832" s="5">
        <v>322650</v>
      </c>
    </row>
    <row r="75833" spans="1:4" x14ac:dyDescent="0.4">
      <c r="A75833" s="5" t="s">
        <v>3</v>
      </c>
      <c r="B75833" s="6">
        <v>45681</v>
      </c>
      <c r="C75833" s="5">
        <v>1000</v>
      </c>
      <c r="D75833" s="5">
        <v>318267</v>
      </c>
    </row>
    <row r="75834" spans="1:4" x14ac:dyDescent="0.4">
      <c r="A75834" s="5" t="s">
        <v>3</v>
      </c>
      <c r="B75834" s="6">
        <v>45681</v>
      </c>
      <c r="C75834" s="5">
        <v>1100</v>
      </c>
      <c r="D75834" s="5">
        <v>306547</v>
      </c>
    </row>
    <row r="75835" spans="1:4" x14ac:dyDescent="0.4">
      <c r="A75835" s="5" t="s">
        <v>3</v>
      </c>
      <c r="B75835" s="6">
        <v>45681</v>
      </c>
      <c r="C75835" s="5">
        <v>1200</v>
      </c>
      <c r="D75835" s="5">
        <v>282718</v>
      </c>
    </row>
    <row r="75836" spans="1:4" x14ac:dyDescent="0.4">
      <c r="A75836" s="5" t="s">
        <v>3</v>
      </c>
      <c r="B75836" s="6">
        <v>45681</v>
      </c>
      <c r="C75836" s="5">
        <v>1300</v>
      </c>
      <c r="D75836" s="5">
        <v>280018</v>
      </c>
    </row>
    <row r="75837" spans="1:4" x14ac:dyDescent="0.4">
      <c r="A75837" s="5" t="s">
        <v>3</v>
      </c>
      <c r="B75837" s="6">
        <v>45681</v>
      </c>
      <c r="C75837" s="5">
        <v>1400</v>
      </c>
      <c r="D75837" s="5">
        <v>279117</v>
      </c>
    </row>
    <row r="75838" spans="1:4" x14ac:dyDescent="0.4">
      <c r="A75838" s="5" t="s">
        <v>3</v>
      </c>
      <c r="B75838" s="6">
        <v>45681</v>
      </c>
      <c r="C75838" s="5">
        <v>1500</v>
      </c>
      <c r="D75838" s="5">
        <v>283121</v>
      </c>
    </row>
    <row r="75839" spans="1:4" x14ac:dyDescent="0.4">
      <c r="A75839" s="5" t="s">
        <v>3</v>
      </c>
      <c r="B75839" s="6">
        <v>45681</v>
      </c>
      <c r="C75839" s="5">
        <v>1600</v>
      </c>
      <c r="D75839" s="5">
        <v>279254</v>
      </c>
    </row>
    <row r="75840" spans="1:4" x14ac:dyDescent="0.4">
      <c r="A75840" s="5" t="s">
        <v>3</v>
      </c>
      <c r="B75840" s="6">
        <v>45681</v>
      </c>
      <c r="C75840" s="5">
        <v>1700</v>
      </c>
      <c r="D75840" s="5">
        <v>296865</v>
      </c>
    </row>
    <row r="75841" spans="1:4" x14ac:dyDescent="0.4">
      <c r="A75841" s="5" t="s">
        <v>3</v>
      </c>
      <c r="B75841" s="6">
        <v>45681</v>
      </c>
      <c r="C75841" s="5">
        <v>1800</v>
      </c>
      <c r="D75841" s="5">
        <v>316193</v>
      </c>
    </row>
    <row r="75842" spans="1:4" x14ac:dyDescent="0.4">
      <c r="A75842" s="5" t="s">
        <v>3</v>
      </c>
      <c r="B75842" s="6">
        <v>45681</v>
      </c>
      <c r="C75842" s="5">
        <v>1900</v>
      </c>
      <c r="D75842" s="5">
        <v>336067</v>
      </c>
    </row>
    <row r="75843" spans="1:4" x14ac:dyDescent="0.4">
      <c r="A75843" s="5" t="s">
        <v>3</v>
      </c>
      <c r="B75843" s="6">
        <v>45681</v>
      </c>
      <c r="C75843" s="5">
        <v>2000</v>
      </c>
      <c r="D75843" s="5">
        <v>335732</v>
      </c>
    </row>
    <row r="75844" spans="1:4" x14ac:dyDescent="0.4">
      <c r="A75844" s="5" t="s">
        <v>3</v>
      </c>
      <c r="B75844" s="6">
        <v>45681</v>
      </c>
      <c r="C75844" s="5">
        <v>2100</v>
      </c>
      <c r="D75844" s="5">
        <v>339748</v>
      </c>
    </row>
    <row r="75845" spans="1:4" x14ac:dyDescent="0.4">
      <c r="A75845" s="5" t="s">
        <v>3</v>
      </c>
      <c r="B75845" s="6">
        <v>45681</v>
      </c>
      <c r="C75845" s="5">
        <v>2200</v>
      </c>
      <c r="D75845" s="5">
        <v>331009</v>
      </c>
    </row>
    <row r="75846" spans="1:4" x14ac:dyDescent="0.4">
      <c r="A75846" s="5" t="s">
        <v>3</v>
      </c>
      <c r="B75846" s="6">
        <v>45681</v>
      </c>
      <c r="C75846" s="5">
        <v>2300</v>
      </c>
      <c r="D75846" s="5">
        <v>333892</v>
      </c>
    </row>
    <row r="75847" spans="1:4" x14ac:dyDescent="0.4">
      <c r="A75847" s="5" t="s">
        <v>3</v>
      </c>
      <c r="B75847" s="6">
        <v>45681</v>
      </c>
      <c r="C75847" s="5">
        <v>2400</v>
      </c>
      <c r="D75847" s="5">
        <v>324140</v>
      </c>
    </row>
    <row r="75848" spans="1:4" x14ac:dyDescent="0.4">
      <c r="A75848" s="5" t="s">
        <v>3</v>
      </c>
      <c r="B75848" s="6">
        <v>45682</v>
      </c>
      <c r="C75848" s="5">
        <v>100</v>
      </c>
      <c r="D75848" s="5">
        <v>310724</v>
      </c>
    </row>
    <row r="75849" spans="1:4" x14ac:dyDescent="0.4">
      <c r="A75849" s="5" t="s">
        <v>3</v>
      </c>
      <c r="B75849" s="6">
        <v>45682</v>
      </c>
      <c r="C75849" s="5">
        <v>200</v>
      </c>
      <c r="D75849" s="5">
        <v>292399</v>
      </c>
    </row>
    <row r="75850" spans="1:4" x14ac:dyDescent="0.4">
      <c r="A75850" s="5" t="s">
        <v>3</v>
      </c>
      <c r="B75850" s="6">
        <v>45682</v>
      </c>
      <c r="C75850" s="5">
        <v>300</v>
      </c>
      <c r="D75850" s="5">
        <v>295864</v>
      </c>
    </row>
    <row r="75851" spans="1:4" x14ac:dyDescent="0.4">
      <c r="A75851" s="5" t="s">
        <v>3</v>
      </c>
      <c r="B75851" s="6">
        <v>45682</v>
      </c>
      <c r="C75851" s="5">
        <v>400</v>
      </c>
      <c r="D75851" s="5">
        <v>291786</v>
      </c>
    </row>
    <row r="75852" spans="1:4" x14ac:dyDescent="0.4">
      <c r="A75852" s="5" t="s">
        <v>3</v>
      </c>
      <c r="B75852" s="6">
        <v>45682</v>
      </c>
      <c r="C75852" s="5">
        <v>500</v>
      </c>
      <c r="D75852" s="5">
        <v>290887</v>
      </c>
    </row>
    <row r="75853" spans="1:4" x14ac:dyDescent="0.4">
      <c r="A75853" s="5" t="s">
        <v>3</v>
      </c>
      <c r="B75853" s="6">
        <v>45682</v>
      </c>
      <c r="C75853" s="5">
        <v>600</v>
      </c>
      <c r="D75853" s="5">
        <v>297535</v>
      </c>
    </row>
    <row r="75854" spans="1:4" x14ac:dyDescent="0.4">
      <c r="A75854" s="5" t="s">
        <v>3</v>
      </c>
      <c r="B75854" s="6">
        <v>45682</v>
      </c>
      <c r="C75854" s="5">
        <v>700</v>
      </c>
      <c r="D75854" s="5">
        <v>307449</v>
      </c>
    </row>
    <row r="75855" spans="1:4" x14ac:dyDescent="0.4">
      <c r="A75855" s="5" t="s">
        <v>3</v>
      </c>
      <c r="B75855" s="6">
        <v>45682</v>
      </c>
      <c r="C75855" s="5">
        <v>800</v>
      </c>
      <c r="D75855" s="5">
        <v>322571</v>
      </c>
    </row>
    <row r="75856" spans="1:4" x14ac:dyDescent="0.4">
      <c r="A75856" s="5" t="s">
        <v>3</v>
      </c>
      <c r="B75856" s="6">
        <v>45682</v>
      </c>
      <c r="C75856" s="5">
        <v>900</v>
      </c>
      <c r="D75856" s="5">
        <v>327408</v>
      </c>
    </row>
    <row r="75857" spans="1:4" x14ac:dyDescent="0.4">
      <c r="A75857" s="5" t="s">
        <v>3</v>
      </c>
      <c r="B75857" s="6">
        <v>45682</v>
      </c>
      <c r="C75857" s="5">
        <v>1000</v>
      </c>
      <c r="D75857" s="5">
        <v>334333</v>
      </c>
    </row>
    <row r="75858" spans="1:4" x14ac:dyDescent="0.4">
      <c r="A75858" s="5" t="s">
        <v>3</v>
      </c>
      <c r="B75858" s="6">
        <v>45682</v>
      </c>
      <c r="C75858" s="5">
        <v>1100</v>
      </c>
      <c r="D75858" s="5">
        <v>323873</v>
      </c>
    </row>
    <row r="75859" spans="1:4" x14ac:dyDescent="0.4">
      <c r="A75859" s="5" t="s">
        <v>3</v>
      </c>
      <c r="B75859" s="6">
        <v>45682</v>
      </c>
      <c r="C75859" s="5">
        <v>1200</v>
      </c>
      <c r="D75859" s="5">
        <v>317758</v>
      </c>
    </row>
    <row r="75860" spans="1:4" x14ac:dyDescent="0.4">
      <c r="A75860" s="5" t="s">
        <v>3</v>
      </c>
      <c r="B75860" s="6">
        <v>45682</v>
      </c>
      <c r="C75860" s="5">
        <v>1300</v>
      </c>
      <c r="D75860" s="5">
        <v>300227</v>
      </c>
    </row>
    <row r="75861" spans="1:4" x14ac:dyDescent="0.4">
      <c r="A75861" s="5" t="s">
        <v>3</v>
      </c>
      <c r="B75861" s="6">
        <v>45682</v>
      </c>
      <c r="C75861" s="5">
        <v>1400</v>
      </c>
      <c r="D75861" s="5">
        <v>295203</v>
      </c>
    </row>
    <row r="75862" spans="1:4" x14ac:dyDescent="0.4">
      <c r="A75862" s="5" t="s">
        <v>3</v>
      </c>
      <c r="B75862" s="6">
        <v>45682</v>
      </c>
      <c r="C75862" s="5">
        <v>1500</v>
      </c>
      <c r="D75862" s="5">
        <v>289122</v>
      </c>
    </row>
    <row r="75863" spans="1:4" x14ac:dyDescent="0.4">
      <c r="A75863" s="5" t="s">
        <v>3</v>
      </c>
      <c r="B75863" s="6">
        <v>45682</v>
      </c>
      <c r="C75863" s="5">
        <v>1600</v>
      </c>
      <c r="D75863" s="5">
        <v>289793</v>
      </c>
    </row>
    <row r="75864" spans="1:4" x14ac:dyDescent="0.4">
      <c r="A75864" s="5" t="s">
        <v>3</v>
      </c>
      <c r="B75864" s="6">
        <v>45682</v>
      </c>
      <c r="C75864" s="5">
        <v>1700</v>
      </c>
      <c r="D75864" s="5">
        <v>291104</v>
      </c>
    </row>
    <row r="75865" spans="1:4" x14ac:dyDescent="0.4">
      <c r="A75865" s="5" t="s">
        <v>3</v>
      </c>
      <c r="B75865" s="6">
        <v>45682</v>
      </c>
      <c r="C75865" s="5">
        <v>1800</v>
      </c>
      <c r="D75865" s="5">
        <v>308176</v>
      </c>
    </row>
    <row r="75866" spans="1:4" x14ac:dyDescent="0.4">
      <c r="A75866" s="5" t="s">
        <v>3</v>
      </c>
      <c r="B75866" s="6">
        <v>45682</v>
      </c>
      <c r="C75866" s="5">
        <v>1900</v>
      </c>
      <c r="D75866" s="5">
        <v>300418</v>
      </c>
    </row>
    <row r="75867" spans="1:4" x14ac:dyDescent="0.4">
      <c r="A75867" s="5" t="s">
        <v>3</v>
      </c>
      <c r="B75867" s="6">
        <v>45682</v>
      </c>
      <c r="C75867" s="5">
        <v>2000</v>
      </c>
      <c r="D75867" s="5">
        <v>297089</v>
      </c>
    </row>
    <row r="75868" spans="1:4" x14ac:dyDescent="0.4">
      <c r="A75868" s="5" t="s">
        <v>3</v>
      </c>
      <c r="B75868" s="6">
        <v>45682</v>
      </c>
      <c r="C75868" s="5">
        <v>2100</v>
      </c>
      <c r="D75868" s="5">
        <v>293507</v>
      </c>
    </row>
    <row r="75869" spans="1:4" x14ac:dyDescent="0.4">
      <c r="A75869" s="5" t="s">
        <v>3</v>
      </c>
      <c r="B75869" s="6">
        <v>45682</v>
      </c>
      <c r="C75869" s="5">
        <v>2200</v>
      </c>
      <c r="D75869" s="5">
        <v>289861</v>
      </c>
    </row>
    <row r="75870" spans="1:4" x14ac:dyDescent="0.4">
      <c r="A75870" s="5" t="s">
        <v>3</v>
      </c>
      <c r="B75870" s="6">
        <v>45682</v>
      </c>
      <c r="C75870" s="5">
        <v>2300</v>
      </c>
      <c r="D75870" s="5">
        <v>263339</v>
      </c>
    </row>
    <row r="75871" spans="1:4" x14ac:dyDescent="0.4">
      <c r="A75871" s="5" t="s">
        <v>3</v>
      </c>
      <c r="B75871" s="6">
        <v>45682</v>
      </c>
      <c r="C75871" s="5">
        <v>2400</v>
      </c>
      <c r="D75871" s="5">
        <v>255588</v>
      </c>
    </row>
    <row r="75872" spans="1:4" x14ac:dyDescent="0.4">
      <c r="A75872" s="5" t="s">
        <v>3</v>
      </c>
      <c r="B75872" s="6">
        <v>45683</v>
      </c>
      <c r="C75872" s="5">
        <v>100</v>
      </c>
      <c r="D75872" s="5">
        <v>238559</v>
      </c>
    </row>
    <row r="75873" spans="1:4" x14ac:dyDescent="0.4">
      <c r="A75873" s="5" t="s">
        <v>3</v>
      </c>
      <c r="B75873" s="6">
        <v>45683</v>
      </c>
      <c r="C75873" s="5">
        <v>200</v>
      </c>
      <c r="D75873" s="5">
        <v>222982</v>
      </c>
    </row>
    <row r="75874" spans="1:4" x14ac:dyDescent="0.4">
      <c r="A75874" s="5" t="s">
        <v>3</v>
      </c>
      <c r="B75874" s="6">
        <v>45683</v>
      </c>
      <c r="C75874" s="5">
        <v>300</v>
      </c>
      <c r="D75874" s="5">
        <v>222127</v>
      </c>
    </row>
    <row r="75875" spans="1:4" x14ac:dyDescent="0.4">
      <c r="A75875" s="5" t="s">
        <v>3</v>
      </c>
      <c r="B75875" s="6">
        <v>45683</v>
      </c>
      <c r="C75875" s="5">
        <v>400</v>
      </c>
      <c r="D75875" s="5">
        <v>218331</v>
      </c>
    </row>
    <row r="75876" spans="1:4" x14ac:dyDescent="0.4">
      <c r="A75876" s="5" t="s">
        <v>3</v>
      </c>
      <c r="B75876" s="6">
        <v>45683</v>
      </c>
      <c r="C75876" s="5">
        <v>500</v>
      </c>
      <c r="D75876" s="5">
        <v>228510</v>
      </c>
    </row>
    <row r="75877" spans="1:4" x14ac:dyDescent="0.4">
      <c r="A75877" s="5" t="s">
        <v>3</v>
      </c>
      <c r="B75877" s="6">
        <v>45683</v>
      </c>
      <c r="C75877" s="5">
        <v>600</v>
      </c>
      <c r="D75877" s="5">
        <v>223910</v>
      </c>
    </row>
    <row r="75878" spans="1:4" x14ac:dyDescent="0.4">
      <c r="A75878" s="5" t="s">
        <v>3</v>
      </c>
      <c r="B75878" s="6">
        <v>45683</v>
      </c>
      <c r="C75878" s="5">
        <v>700</v>
      </c>
      <c r="D75878" s="5">
        <v>235769</v>
      </c>
    </row>
    <row r="75879" spans="1:4" x14ac:dyDescent="0.4">
      <c r="A75879" s="5" t="s">
        <v>3</v>
      </c>
      <c r="B75879" s="6">
        <v>45683</v>
      </c>
      <c r="C75879" s="5">
        <v>800</v>
      </c>
      <c r="D75879" s="5">
        <v>255736</v>
      </c>
    </row>
    <row r="75880" spans="1:4" x14ac:dyDescent="0.4">
      <c r="A75880" s="5" t="s">
        <v>3</v>
      </c>
      <c r="B75880" s="6">
        <v>45683</v>
      </c>
      <c r="C75880" s="5">
        <v>900</v>
      </c>
      <c r="D75880" s="5">
        <v>266619</v>
      </c>
    </row>
    <row r="75881" spans="1:4" x14ac:dyDescent="0.4">
      <c r="A75881" s="5" t="s">
        <v>3</v>
      </c>
      <c r="B75881" s="6">
        <v>45683</v>
      </c>
      <c r="C75881" s="5">
        <v>1000</v>
      </c>
      <c r="D75881" s="5">
        <v>275634</v>
      </c>
    </row>
    <row r="75882" spans="1:4" x14ac:dyDescent="0.4">
      <c r="A75882" s="5" t="s">
        <v>3</v>
      </c>
      <c r="B75882" s="6">
        <v>45683</v>
      </c>
      <c r="C75882" s="5">
        <v>1100</v>
      </c>
      <c r="D75882" s="5">
        <v>279067</v>
      </c>
    </row>
    <row r="75883" spans="1:4" x14ac:dyDescent="0.4">
      <c r="A75883" s="5" t="s">
        <v>3</v>
      </c>
      <c r="B75883" s="6">
        <v>45683</v>
      </c>
      <c r="C75883" s="5">
        <v>1200</v>
      </c>
      <c r="D75883" s="5">
        <v>280586</v>
      </c>
    </row>
    <row r="75884" spans="1:4" x14ac:dyDescent="0.4">
      <c r="A75884" s="5" t="s">
        <v>3</v>
      </c>
      <c r="B75884" s="6">
        <v>45683</v>
      </c>
      <c r="C75884" s="5">
        <v>1300</v>
      </c>
      <c r="D75884" s="5">
        <v>265316</v>
      </c>
    </row>
    <row r="75885" spans="1:4" x14ac:dyDescent="0.4">
      <c r="A75885" s="5" t="s">
        <v>3</v>
      </c>
      <c r="B75885" s="6">
        <v>45683</v>
      </c>
      <c r="C75885" s="5">
        <v>1400</v>
      </c>
      <c r="D75885" s="5">
        <v>262490</v>
      </c>
    </row>
    <row r="75886" spans="1:4" x14ac:dyDescent="0.4">
      <c r="A75886" s="5" t="s">
        <v>3</v>
      </c>
      <c r="B75886" s="6">
        <v>45683</v>
      </c>
      <c r="C75886" s="5">
        <v>1500</v>
      </c>
      <c r="D75886" s="5">
        <v>255292</v>
      </c>
    </row>
    <row r="75887" spans="1:4" x14ac:dyDescent="0.4">
      <c r="A75887" s="5" t="s">
        <v>3</v>
      </c>
      <c r="B75887" s="6">
        <v>45683</v>
      </c>
      <c r="C75887" s="5">
        <v>1600</v>
      </c>
      <c r="D75887" s="5">
        <v>261610</v>
      </c>
    </row>
    <row r="75888" spans="1:4" x14ac:dyDescent="0.4">
      <c r="A75888" s="5" t="s">
        <v>3</v>
      </c>
      <c r="B75888" s="6">
        <v>45683</v>
      </c>
      <c r="C75888" s="5">
        <v>1700</v>
      </c>
      <c r="D75888" s="5">
        <v>269918</v>
      </c>
    </row>
    <row r="75889" spans="1:4" x14ac:dyDescent="0.4">
      <c r="A75889" s="5" t="s">
        <v>3</v>
      </c>
      <c r="B75889" s="6">
        <v>45683</v>
      </c>
      <c r="C75889" s="5">
        <v>1800</v>
      </c>
      <c r="D75889" s="5">
        <v>303815</v>
      </c>
    </row>
    <row r="75890" spans="1:4" x14ac:dyDescent="0.4">
      <c r="A75890" s="5" t="s">
        <v>3</v>
      </c>
      <c r="B75890" s="6">
        <v>45683</v>
      </c>
      <c r="C75890" s="5">
        <v>1900</v>
      </c>
      <c r="D75890" s="5">
        <v>316167</v>
      </c>
    </row>
    <row r="75891" spans="1:4" x14ac:dyDescent="0.4">
      <c r="A75891" s="5" t="s">
        <v>3</v>
      </c>
      <c r="B75891" s="6">
        <v>45683</v>
      </c>
      <c r="C75891" s="5">
        <v>2000</v>
      </c>
      <c r="D75891" s="5">
        <v>301872</v>
      </c>
    </row>
    <row r="75892" spans="1:4" x14ac:dyDescent="0.4">
      <c r="A75892" s="5" t="s">
        <v>3</v>
      </c>
      <c r="B75892" s="6">
        <v>45683</v>
      </c>
      <c r="C75892" s="5">
        <v>2100</v>
      </c>
      <c r="D75892" s="5">
        <v>303730</v>
      </c>
    </row>
    <row r="75893" spans="1:4" x14ac:dyDescent="0.4">
      <c r="A75893" s="5" t="s">
        <v>3</v>
      </c>
      <c r="B75893" s="6">
        <v>45683</v>
      </c>
      <c r="C75893" s="5">
        <v>2200</v>
      </c>
      <c r="D75893" s="5">
        <v>280397</v>
      </c>
    </row>
    <row r="75894" spans="1:4" x14ac:dyDescent="0.4">
      <c r="A75894" s="5" t="s">
        <v>3</v>
      </c>
      <c r="B75894" s="6">
        <v>45683</v>
      </c>
      <c r="C75894" s="5">
        <v>2300</v>
      </c>
      <c r="D75894" s="5">
        <v>266797</v>
      </c>
    </row>
    <row r="75895" spans="1:4" x14ac:dyDescent="0.4">
      <c r="A75895" s="5" t="s">
        <v>3</v>
      </c>
      <c r="B75895" s="6">
        <v>45683</v>
      </c>
      <c r="C75895" s="5">
        <v>2400</v>
      </c>
      <c r="D75895" s="5">
        <v>250770</v>
      </c>
    </row>
    <row r="75896" spans="1:4" x14ac:dyDescent="0.4">
      <c r="A75896" s="5" t="s">
        <v>3</v>
      </c>
      <c r="B75896" s="6">
        <v>45684</v>
      </c>
      <c r="C75896" s="5">
        <v>100</v>
      </c>
      <c r="D75896" s="5">
        <v>241779</v>
      </c>
    </row>
    <row r="75897" spans="1:4" x14ac:dyDescent="0.4">
      <c r="A75897" s="5" t="s">
        <v>3</v>
      </c>
      <c r="B75897" s="6">
        <v>45684</v>
      </c>
      <c r="C75897" s="5">
        <v>200</v>
      </c>
      <c r="D75897" s="5">
        <v>233696</v>
      </c>
    </row>
    <row r="75898" spans="1:4" x14ac:dyDescent="0.4">
      <c r="A75898" s="5" t="s">
        <v>3</v>
      </c>
      <c r="B75898" s="6">
        <v>45684</v>
      </c>
      <c r="C75898" s="5">
        <v>300</v>
      </c>
      <c r="D75898" s="5">
        <v>239798</v>
      </c>
    </row>
    <row r="75899" spans="1:4" x14ac:dyDescent="0.4">
      <c r="A75899" s="5" t="s">
        <v>3</v>
      </c>
      <c r="B75899" s="6">
        <v>45684</v>
      </c>
      <c r="C75899" s="5">
        <v>400</v>
      </c>
      <c r="D75899" s="5">
        <v>244644</v>
      </c>
    </row>
    <row r="75900" spans="1:4" x14ac:dyDescent="0.4">
      <c r="A75900" s="5" t="s">
        <v>3</v>
      </c>
      <c r="B75900" s="6">
        <v>45684</v>
      </c>
      <c r="C75900" s="5">
        <v>500</v>
      </c>
      <c r="D75900" s="5">
        <v>253896</v>
      </c>
    </row>
    <row r="75901" spans="1:4" x14ac:dyDescent="0.4">
      <c r="A75901" s="5" t="s">
        <v>3</v>
      </c>
      <c r="B75901" s="6">
        <v>45684</v>
      </c>
      <c r="C75901" s="5">
        <v>600</v>
      </c>
      <c r="D75901" s="5">
        <v>269886</v>
      </c>
    </row>
    <row r="75902" spans="1:4" x14ac:dyDescent="0.4">
      <c r="A75902" s="5" t="s">
        <v>3</v>
      </c>
      <c r="B75902" s="6">
        <v>45684</v>
      </c>
      <c r="C75902" s="5">
        <v>700</v>
      </c>
      <c r="D75902" s="5">
        <v>294990</v>
      </c>
    </row>
    <row r="75903" spans="1:4" x14ac:dyDescent="0.4">
      <c r="A75903" s="5" t="s">
        <v>3</v>
      </c>
      <c r="B75903" s="6">
        <v>45684</v>
      </c>
      <c r="C75903" s="5">
        <v>800</v>
      </c>
      <c r="D75903" s="5">
        <v>314056</v>
      </c>
    </row>
    <row r="75904" spans="1:4" x14ac:dyDescent="0.4">
      <c r="A75904" s="5" t="s">
        <v>3</v>
      </c>
      <c r="B75904" s="6">
        <v>45684</v>
      </c>
      <c r="C75904" s="5">
        <v>900</v>
      </c>
      <c r="D75904" s="5">
        <v>310896</v>
      </c>
    </row>
    <row r="75905" spans="1:4" x14ac:dyDescent="0.4">
      <c r="A75905" s="5" t="s">
        <v>3</v>
      </c>
      <c r="B75905" s="6">
        <v>45684</v>
      </c>
      <c r="C75905" s="5">
        <v>1000</v>
      </c>
      <c r="D75905" s="5">
        <v>279651</v>
      </c>
    </row>
    <row r="75906" spans="1:4" x14ac:dyDescent="0.4">
      <c r="A75906" s="5" t="s">
        <v>3</v>
      </c>
      <c r="B75906" s="6">
        <v>45684</v>
      </c>
      <c r="C75906" s="5">
        <v>1100</v>
      </c>
      <c r="D75906" s="5">
        <v>260955</v>
      </c>
    </row>
    <row r="75907" spans="1:4" x14ac:dyDescent="0.4">
      <c r="A75907" s="5" t="s">
        <v>3</v>
      </c>
      <c r="B75907" s="6">
        <v>45684</v>
      </c>
      <c r="C75907" s="5">
        <v>1200</v>
      </c>
      <c r="D75907" s="5">
        <v>247278</v>
      </c>
    </row>
    <row r="75908" spans="1:4" x14ac:dyDescent="0.4">
      <c r="A75908" s="5" t="s">
        <v>3</v>
      </c>
      <c r="B75908" s="6">
        <v>45684</v>
      </c>
      <c r="C75908" s="5">
        <v>1300</v>
      </c>
      <c r="D75908" s="5">
        <v>241184</v>
      </c>
    </row>
    <row r="75909" spans="1:4" x14ac:dyDescent="0.4">
      <c r="A75909" s="5" t="s">
        <v>3</v>
      </c>
      <c r="B75909" s="6">
        <v>45684</v>
      </c>
      <c r="C75909" s="5">
        <v>1400</v>
      </c>
      <c r="D75909" s="5">
        <v>233870</v>
      </c>
    </row>
    <row r="75910" spans="1:4" x14ac:dyDescent="0.4">
      <c r="A75910" s="5" t="s">
        <v>3</v>
      </c>
      <c r="B75910" s="6">
        <v>45684</v>
      </c>
      <c r="C75910" s="5">
        <v>1500</v>
      </c>
      <c r="D75910" s="5">
        <v>228497</v>
      </c>
    </row>
    <row r="75911" spans="1:4" x14ac:dyDescent="0.4">
      <c r="A75911" s="5" t="s">
        <v>3</v>
      </c>
      <c r="B75911" s="6">
        <v>45684</v>
      </c>
      <c r="C75911" s="5">
        <v>1600</v>
      </c>
      <c r="D75911" s="5">
        <v>231928</v>
      </c>
    </row>
    <row r="75912" spans="1:4" x14ac:dyDescent="0.4">
      <c r="A75912" s="5" t="s">
        <v>3</v>
      </c>
      <c r="B75912" s="6">
        <v>45684</v>
      </c>
      <c r="C75912" s="5">
        <v>1700</v>
      </c>
      <c r="D75912" s="5">
        <v>245188</v>
      </c>
    </row>
    <row r="75913" spans="1:4" x14ac:dyDescent="0.4">
      <c r="A75913" s="5" t="s">
        <v>3</v>
      </c>
      <c r="B75913" s="6">
        <v>45684</v>
      </c>
      <c r="C75913" s="5">
        <v>1800</v>
      </c>
      <c r="D75913" s="5">
        <v>284240</v>
      </c>
    </row>
    <row r="75914" spans="1:4" x14ac:dyDescent="0.4">
      <c r="A75914" s="5" t="s">
        <v>3</v>
      </c>
      <c r="B75914" s="6">
        <v>45684</v>
      </c>
      <c r="C75914" s="5">
        <v>1900</v>
      </c>
      <c r="D75914" s="5">
        <v>310251</v>
      </c>
    </row>
    <row r="75915" spans="1:4" x14ac:dyDescent="0.4">
      <c r="A75915" s="5" t="s">
        <v>3</v>
      </c>
      <c r="B75915" s="6">
        <v>45684</v>
      </c>
      <c r="C75915" s="5">
        <v>2000</v>
      </c>
      <c r="D75915" s="5">
        <v>312233</v>
      </c>
    </row>
    <row r="75916" spans="1:4" x14ac:dyDescent="0.4">
      <c r="A75916" s="5" t="s">
        <v>3</v>
      </c>
      <c r="B75916" s="6">
        <v>45684</v>
      </c>
      <c r="C75916" s="5">
        <v>2100</v>
      </c>
      <c r="D75916" s="5">
        <v>303701</v>
      </c>
    </row>
    <row r="75917" spans="1:4" x14ac:dyDescent="0.4">
      <c r="A75917" s="5" t="s">
        <v>3</v>
      </c>
      <c r="B75917" s="6">
        <v>45684</v>
      </c>
      <c r="C75917" s="5">
        <v>2200</v>
      </c>
      <c r="D75917" s="5">
        <v>294969</v>
      </c>
    </row>
    <row r="75918" spans="1:4" x14ac:dyDescent="0.4">
      <c r="A75918" s="5" t="s">
        <v>3</v>
      </c>
      <c r="B75918" s="6">
        <v>45684</v>
      </c>
      <c r="C75918" s="5">
        <v>2300</v>
      </c>
      <c r="D75918" s="5">
        <v>272881</v>
      </c>
    </row>
    <row r="75919" spans="1:4" x14ac:dyDescent="0.4">
      <c r="A75919" s="5" t="s">
        <v>3</v>
      </c>
      <c r="B75919" s="6">
        <v>45684</v>
      </c>
      <c r="C75919" s="5">
        <v>2400</v>
      </c>
      <c r="D75919" s="5">
        <v>242922</v>
      </c>
    </row>
    <row r="75920" spans="1:4" x14ac:dyDescent="0.4">
      <c r="A75920" s="5" t="s">
        <v>3</v>
      </c>
      <c r="B75920" s="6">
        <v>45685</v>
      </c>
      <c r="C75920" s="5">
        <v>100</v>
      </c>
      <c r="D75920" s="5">
        <v>229331</v>
      </c>
    </row>
    <row r="75921" spans="1:4" x14ac:dyDescent="0.4">
      <c r="A75921" s="5" t="s">
        <v>3</v>
      </c>
      <c r="B75921" s="6">
        <v>45685</v>
      </c>
      <c r="C75921" s="5">
        <v>200</v>
      </c>
      <c r="D75921" s="5">
        <v>229455</v>
      </c>
    </row>
    <row r="75922" spans="1:4" x14ac:dyDescent="0.4">
      <c r="A75922" s="5" t="s">
        <v>3</v>
      </c>
      <c r="B75922" s="6">
        <v>45685</v>
      </c>
      <c r="C75922" s="5">
        <v>300</v>
      </c>
      <c r="D75922" s="5">
        <v>221368</v>
      </c>
    </row>
    <row r="75923" spans="1:4" x14ac:dyDescent="0.4">
      <c r="A75923" s="5" t="s">
        <v>3</v>
      </c>
      <c r="B75923" s="6">
        <v>45685</v>
      </c>
      <c r="C75923" s="5">
        <v>400</v>
      </c>
      <c r="D75923" s="5">
        <v>219537</v>
      </c>
    </row>
    <row r="75924" spans="1:4" x14ac:dyDescent="0.4">
      <c r="A75924" s="5" t="s">
        <v>3</v>
      </c>
      <c r="B75924" s="6">
        <v>45685</v>
      </c>
      <c r="C75924" s="5">
        <v>500</v>
      </c>
      <c r="D75924" s="5">
        <v>213835</v>
      </c>
    </row>
    <row r="75925" spans="1:4" x14ac:dyDescent="0.4">
      <c r="A75925" s="5" t="s">
        <v>3</v>
      </c>
      <c r="B75925" s="6">
        <v>45685</v>
      </c>
      <c r="C75925" s="5">
        <v>600</v>
      </c>
      <c r="D75925" s="5">
        <v>230059</v>
      </c>
    </row>
    <row r="75926" spans="1:4" x14ac:dyDescent="0.4">
      <c r="A75926" s="5" t="s">
        <v>3</v>
      </c>
      <c r="B75926" s="6">
        <v>45685</v>
      </c>
      <c r="C75926" s="5">
        <v>700</v>
      </c>
      <c r="D75926" s="5">
        <v>244146</v>
      </c>
    </row>
    <row r="75927" spans="1:4" x14ac:dyDescent="0.4">
      <c r="A75927" s="5" t="s">
        <v>3</v>
      </c>
      <c r="B75927" s="6">
        <v>45685</v>
      </c>
      <c r="C75927" s="5">
        <v>800</v>
      </c>
      <c r="D75927" s="5">
        <v>263195</v>
      </c>
    </row>
    <row r="75928" spans="1:4" x14ac:dyDescent="0.4">
      <c r="A75928" s="5" t="s">
        <v>3</v>
      </c>
      <c r="B75928" s="6">
        <v>45685</v>
      </c>
      <c r="C75928" s="5">
        <v>900</v>
      </c>
      <c r="D75928" s="5">
        <v>251761</v>
      </c>
    </row>
    <row r="75929" spans="1:4" x14ac:dyDescent="0.4">
      <c r="A75929" s="5" t="s">
        <v>3</v>
      </c>
      <c r="B75929" s="6">
        <v>45685</v>
      </c>
      <c r="C75929" s="5">
        <v>1000</v>
      </c>
      <c r="D75929" s="5">
        <v>232272</v>
      </c>
    </row>
    <row r="75930" spans="1:4" x14ac:dyDescent="0.4">
      <c r="A75930" s="5" t="s">
        <v>3</v>
      </c>
      <c r="B75930" s="6">
        <v>45685</v>
      </c>
      <c r="C75930" s="5">
        <v>1100</v>
      </c>
      <c r="D75930" s="5">
        <v>225846</v>
      </c>
    </row>
    <row r="75931" spans="1:4" x14ac:dyDescent="0.4">
      <c r="A75931" s="5" t="s">
        <v>3</v>
      </c>
      <c r="B75931" s="6">
        <v>45685</v>
      </c>
      <c r="C75931" s="5">
        <v>1200</v>
      </c>
      <c r="D75931" s="5">
        <v>218435</v>
      </c>
    </row>
    <row r="75932" spans="1:4" x14ac:dyDescent="0.4">
      <c r="A75932" s="5" t="s">
        <v>3</v>
      </c>
      <c r="B75932" s="6">
        <v>45685</v>
      </c>
      <c r="C75932" s="5">
        <v>1300</v>
      </c>
      <c r="D75932" s="5">
        <v>207823</v>
      </c>
    </row>
    <row r="75933" spans="1:4" x14ac:dyDescent="0.4">
      <c r="A75933" s="5" t="s">
        <v>3</v>
      </c>
      <c r="B75933" s="6">
        <v>45685</v>
      </c>
      <c r="C75933" s="5">
        <v>1400</v>
      </c>
      <c r="D75933" s="5">
        <v>205690</v>
      </c>
    </row>
    <row r="75934" spans="1:4" x14ac:dyDescent="0.4">
      <c r="A75934" s="5" t="s">
        <v>3</v>
      </c>
      <c r="B75934" s="6">
        <v>45685</v>
      </c>
      <c r="C75934" s="5">
        <v>1500</v>
      </c>
      <c r="D75934" s="5">
        <v>196176</v>
      </c>
    </row>
    <row r="75935" spans="1:4" x14ac:dyDescent="0.4">
      <c r="A75935" s="5" t="s">
        <v>3</v>
      </c>
      <c r="B75935" s="6">
        <v>45685</v>
      </c>
      <c r="C75935" s="5">
        <v>1600</v>
      </c>
      <c r="D75935" s="5">
        <v>200536</v>
      </c>
    </row>
    <row r="75936" spans="1:4" x14ac:dyDescent="0.4">
      <c r="A75936" s="5" t="s">
        <v>3</v>
      </c>
      <c r="B75936" s="6">
        <v>45685</v>
      </c>
      <c r="C75936" s="5">
        <v>1700</v>
      </c>
      <c r="D75936" s="5">
        <v>226787</v>
      </c>
    </row>
    <row r="75937" spans="1:4" x14ac:dyDescent="0.4">
      <c r="A75937" s="5" t="s">
        <v>3</v>
      </c>
      <c r="B75937" s="6">
        <v>45685</v>
      </c>
      <c r="C75937" s="5">
        <v>1800</v>
      </c>
      <c r="D75937" s="5">
        <v>250252</v>
      </c>
    </row>
    <row r="75938" spans="1:4" x14ac:dyDescent="0.4">
      <c r="A75938" s="5" t="s">
        <v>3</v>
      </c>
      <c r="B75938" s="6">
        <v>45685</v>
      </c>
      <c r="C75938" s="5">
        <v>1900</v>
      </c>
      <c r="D75938" s="5">
        <v>267418</v>
      </c>
    </row>
    <row r="75939" spans="1:4" x14ac:dyDescent="0.4">
      <c r="A75939" s="5" t="s">
        <v>3</v>
      </c>
      <c r="B75939" s="6">
        <v>45685</v>
      </c>
      <c r="C75939" s="5">
        <v>2000</v>
      </c>
      <c r="D75939" s="5">
        <v>277434</v>
      </c>
    </row>
    <row r="75940" spans="1:4" x14ac:dyDescent="0.4">
      <c r="A75940" s="5" t="s">
        <v>3</v>
      </c>
      <c r="B75940" s="6">
        <v>45685</v>
      </c>
      <c r="C75940" s="5">
        <v>2100</v>
      </c>
      <c r="D75940" s="5">
        <v>283015</v>
      </c>
    </row>
    <row r="75941" spans="1:4" x14ac:dyDescent="0.4">
      <c r="A75941" s="5" t="s">
        <v>3</v>
      </c>
      <c r="B75941" s="6">
        <v>45685</v>
      </c>
      <c r="C75941" s="5">
        <v>2200</v>
      </c>
      <c r="D75941" s="5">
        <v>265676</v>
      </c>
    </row>
    <row r="75942" spans="1:4" x14ac:dyDescent="0.4">
      <c r="A75942" s="5" t="s">
        <v>3</v>
      </c>
      <c r="B75942" s="6">
        <v>45685</v>
      </c>
      <c r="C75942" s="5">
        <v>2300</v>
      </c>
      <c r="D75942" s="5">
        <v>236154</v>
      </c>
    </row>
    <row r="75943" spans="1:4" x14ac:dyDescent="0.4">
      <c r="A75943" s="5" t="s">
        <v>3</v>
      </c>
      <c r="B75943" s="6">
        <v>45685</v>
      </c>
      <c r="C75943" s="5">
        <v>2400</v>
      </c>
      <c r="D75943" s="5">
        <v>211094</v>
      </c>
    </row>
    <row r="75944" spans="1:4" x14ac:dyDescent="0.4">
      <c r="A75944" s="5" t="s">
        <v>3</v>
      </c>
      <c r="B75944" s="6">
        <v>45686</v>
      </c>
      <c r="C75944" s="5">
        <v>100</v>
      </c>
      <c r="D75944" s="5">
        <v>203420</v>
      </c>
    </row>
    <row r="75945" spans="1:4" x14ac:dyDescent="0.4">
      <c r="A75945" s="5" t="s">
        <v>3</v>
      </c>
      <c r="B75945" s="6">
        <v>45686</v>
      </c>
      <c r="C75945" s="5">
        <v>200</v>
      </c>
      <c r="D75945" s="5">
        <v>198228</v>
      </c>
    </row>
    <row r="75946" spans="1:4" x14ac:dyDescent="0.4">
      <c r="A75946" s="5" t="s">
        <v>3</v>
      </c>
      <c r="B75946" s="6">
        <v>45686</v>
      </c>
      <c r="C75946" s="5">
        <v>300</v>
      </c>
      <c r="D75946" s="5">
        <v>193019</v>
      </c>
    </row>
    <row r="75947" spans="1:4" x14ac:dyDescent="0.4">
      <c r="A75947" s="5" t="s">
        <v>3</v>
      </c>
      <c r="B75947" s="6">
        <v>45686</v>
      </c>
      <c r="C75947" s="5">
        <v>400</v>
      </c>
      <c r="D75947" s="5">
        <v>196357</v>
      </c>
    </row>
    <row r="75948" spans="1:4" x14ac:dyDescent="0.4">
      <c r="A75948" s="5" t="s">
        <v>3</v>
      </c>
      <c r="B75948" s="6">
        <v>45686</v>
      </c>
      <c r="C75948" s="5">
        <v>500</v>
      </c>
      <c r="D75948" s="5">
        <v>200215</v>
      </c>
    </row>
    <row r="75949" spans="1:4" x14ac:dyDescent="0.4">
      <c r="A75949" s="5" t="s">
        <v>3</v>
      </c>
      <c r="B75949" s="6">
        <v>45686</v>
      </c>
      <c r="C75949" s="5">
        <v>600</v>
      </c>
      <c r="D75949" s="5">
        <v>211019</v>
      </c>
    </row>
    <row r="75950" spans="1:4" x14ac:dyDescent="0.4">
      <c r="A75950" s="5" t="s">
        <v>3</v>
      </c>
      <c r="B75950" s="6">
        <v>45686</v>
      </c>
      <c r="C75950" s="5">
        <v>700</v>
      </c>
      <c r="D75950" s="5">
        <v>220128</v>
      </c>
    </row>
    <row r="75951" spans="1:4" x14ac:dyDescent="0.4">
      <c r="A75951" s="5" t="s">
        <v>3</v>
      </c>
      <c r="B75951" s="6">
        <v>45686</v>
      </c>
      <c r="C75951" s="5">
        <v>800</v>
      </c>
      <c r="D75951" s="5">
        <v>237316</v>
      </c>
    </row>
    <row r="75952" spans="1:4" x14ac:dyDescent="0.4">
      <c r="A75952" s="5" t="s">
        <v>3</v>
      </c>
      <c r="B75952" s="6">
        <v>45686</v>
      </c>
      <c r="C75952" s="5">
        <v>900</v>
      </c>
      <c r="D75952" s="5">
        <v>234477</v>
      </c>
    </row>
    <row r="75953" spans="1:4" x14ac:dyDescent="0.4">
      <c r="A75953" s="5" t="s">
        <v>3</v>
      </c>
      <c r="B75953" s="6">
        <v>45686</v>
      </c>
      <c r="C75953" s="5">
        <v>1000</v>
      </c>
      <c r="D75953" s="5">
        <v>219704</v>
      </c>
    </row>
    <row r="75954" spans="1:4" x14ac:dyDescent="0.4">
      <c r="A75954" s="5" t="s">
        <v>3</v>
      </c>
      <c r="B75954" s="6">
        <v>45686</v>
      </c>
      <c r="C75954" s="5">
        <v>1100</v>
      </c>
      <c r="D75954" s="5">
        <v>208710</v>
      </c>
    </row>
    <row r="75955" spans="1:4" x14ac:dyDescent="0.4">
      <c r="A75955" s="5" t="s">
        <v>3</v>
      </c>
      <c r="B75955" s="6">
        <v>45686</v>
      </c>
      <c r="C75955" s="5">
        <v>1200</v>
      </c>
      <c r="D75955" s="5">
        <v>210825</v>
      </c>
    </row>
    <row r="75956" spans="1:4" x14ac:dyDescent="0.4">
      <c r="A75956" s="5" t="s">
        <v>3</v>
      </c>
      <c r="B75956" s="6">
        <v>45686</v>
      </c>
      <c r="C75956" s="5">
        <v>1300</v>
      </c>
      <c r="D75956" s="5">
        <v>206468</v>
      </c>
    </row>
    <row r="75957" spans="1:4" x14ac:dyDescent="0.4">
      <c r="A75957" s="5" t="s">
        <v>3</v>
      </c>
      <c r="B75957" s="6">
        <v>45686</v>
      </c>
      <c r="C75957" s="5">
        <v>1400</v>
      </c>
      <c r="D75957" s="5">
        <v>191454</v>
      </c>
    </row>
    <row r="75958" spans="1:4" x14ac:dyDescent="0.4">
      <c r="A75958" s="5" t="s">
        <v>3</v>
      </c>
      <c r="B75958" s="6">
        <v>45686</v>
      </c>
      <c r="C75958" s="5">
        <v>1500</v>
      </c>
      <c r="D75958" s="5">
        <v>204116</v>
      </c>
    </row>
    <row r="75959" spans="1:4" x14ac:dyDescent="0.4">
      <c r="A75959" s="5" t="s">
        <v>3</v>
      </c>
      <c r="B75959" s="6">
        <v>45686</v>
      </c>
      <c r="C75959" s="5">
        <v>1600</v>
      </c>
      <c r="D75959" s="5">
        <v>193749</v>
      </c>
    </row>
    <row r="75960" spans="1:4" x14ac:dyDescent="0.4">
      <c r="A75960" s="5" t="s">
        <v>3</v>
      </c>
      <c r="B75960" s="6">
        <v>45686</v>
      </c>
      <c r="C75960" s="5">
        <v>1700</v>
      </c>
      <c r="D75960" s="5">
        <v>198720</v>
      </c>
    </row>
    <row r="75961" spans="1:4" x14ac:dyDescent="0.4">
      <c r="A75961" s="5" t="s">
        <v>3</v>
      </c>
      <c r="B75961" s="6">
        <v>45686</v>
      </c>
      <c r="C75961" s="5">
        <v>1800</v>
      </c>
      <c r="D75961" s="5">
        <v>238342</v>
      </c>
    </row>
    <row r="75962" spans="1:4" x14ac:dyDescent="0.4">
      <c r="A75962" s="5" t="s">
        <v>3</v>
      </c>
      <c r="B75962" s="6">
        <v>45686</v>
      </c>
      <c r="C75962" s="5">
        <v>1900</v>
      </c>
      <c r="D75962" s="5">
        <v>260807</v>
      </c>
    </row>
    <row r="75963" spans="1:4" x14ac:dyDescent="0.4">
      <c r="A75963" s="5" t="s">
        <v>3</v>
      </c>
      <c r="B75963" s="6">
        <v>45686</v>
      </c>
      <c r="C75963" s="5">
        <v>2000</v>
      </c>
      <c r="D75963" s="5">
        <v>267537</v>
      </c>
    </row>
    <row r="75964" spans="1:4" x14ac:dyDescent="0.4">
      <c r="A75964" s="5" t="s">
        <v>3</v>
      </c>
      <c r="B75964" s="6">
        <v>45686</v>
      </c>
      <c r="C75964" s="5">
        <v>2100</v>
      </c>
      <c r="D75964" s="5">
        <v>264456</v>
      </c>
    </row>
    <row r="75965" spans="1:4" x14ac:dyDescent="0.4">
      <c r="A75965" s="5" t="s">
        <v>3</v>
      </c>
      <c r="B75965" s="6">
        <v>45686</v>
      </c>
      <c r="C75965" s="5">
        <v>2200</v>
      </c>
      <c r="D75965" s="5">
        <v>252312</v>
      </c>
    </row>
    <row r="75966" spans="1:4" x14ac:dyDescent="0.4">
      <c r="A75966" s="5" t="s">
        <v>3</v>
      </c>
      <c r="B75966" s="6">
        <v>45686</v>
      </c>
      <c r="C75966" s="5">
        <v>2300</v>
      </c>
      <c r="D75966" s="5">
        <v>238025</v>
      </c>
    </row>
    <row r="75967" spans="1:4" x14ac:dyDescent="0.4">
      <c r="A75967" s="5" t="s">
        <v>3</v>
      </c>
      <c r="B75967" s="6">
        <v>45686</v>
      </c>
      <c r="C75967" s="5">
        <v>2400</v>
      </c>
      <c r="D75967" s="5">
        <v>218989</v>
      </c>
    </row>
    <row r="75968" spans="1:4" x14ac:dyDescent="0.4">
      <c r="A75968" s="5" t="s">
        <v>3</v>
      </c>
      <c r="B75968" s="6">
        <v>45687</v>
      </c>
      <c r="C75968" s="5">
        <v>100</v>
      </c>
      <c r="D75968" s="5">
        <v>216071</v>
      </c>
    </row>
    <row r="75969" spans="1:4" x14ac:dyDescent="0.4">
      <c r="A75969" s="5" t="s">
        <v>3</v>
      </c>
      <c r="B75969" s="6">
        <v>45687</v>
      </c>
      <c r="C75969" s="5">
        <v>200</v>
      </c>
      <c r="D75969" s="5">
        <v>210749</v>
      </c>
    </row>
    <row r="75970" spans="1:4" x14ac:dyDescent="0.4">
      <c r="A75970" s="5" t="s">
        <v>3</v>
      </c>
      <c r="B75970" s="6">
        <v>45687</v>
      </c>
      <c r="C75970" s="5">
        <v>300</v>
      </c>
      <c r="D75970" s="5">
        <v>214647</v>
      </c>
    </row>
    <row r="75971" spans="1:4" x14ac:dyDescent="0.4">
      <c r="A75971" s="5" t="s">
        <v>3</v>
      </c>
      <c r="B75971" s="6">
        <v>45687</v>
      </c>
      <c r="C75971" s="5">
        <v>400</v>
      </c>
      <c r="D75971" s="5">
        <v>213582</v>
      </c>
    </row>
    <row r="75972" spans="1:4" x14ac:dyDescent="0.4">
      <c r="A75972" s="5" t="s">
        <v>3</v>
      </c>
      <c r="B75972" s="6">
        <v>45687</v>
      </c>
      <c r="C75972" s="5">
        <v>500</v>
      </c>
      <c r="D75972" s="5">
        <v>218025</v>
      </c>
    </row>
    <row r="75973" spans="1:4" x14ac:dyDescent="0.4">
      <c r="A75973" s="5" t="s">
        <v>3</v>
      </c>
      <c r="B75973" s="6">
        <v>45687</v>
      </c>
      <c r="C75973" s="5">
        <v>600</v>
      </c>
      <c r="D75973" s="5">
        <v>229280</v>
      </c>
    </row>
    <row r="75974" spans="1:4" x14ac:dyDescent="0.4">
      <c r="A75974" s="5" t="s">
        <v>3</v>
      </c>
      <c r="B75974" s="6">
        <v>45687</v>
      </c>
      <c r="C75974" s="5">
        <v>700</v>
      </c>
      <c r="D75974" s="5">
        <v>250383</v>
      </c>
    </row>
    <row r="75975" spans="1:4" x14ac:dyDescent="0.4">
      <c r="A75975" s="5" t="s">
        <v>3</v>
      </c>
      <c r="B75975" s="6">
        <v>45687</v>
      </c>
      <c r="C75975" s="5">
        <v>800</v>
      </c>
      <c r="D75975" s="5">
        <v>268806</v>
      </c>
    </row>
    <row r="75976" spans="1:4" x14ac:dyDescent="0.4">
      <c r="A75976" s="5" t="s">
        <v>3</v>
      </c>
      <c r="B75976" s="6">
        <v>45687</v>
      </c>
      <c r="C75976" s="5">
        <v>900</v>
      </c>
      <c r="D75976" s="5">
        <v>262525</v>
      </c>
    </row>
    <row r="75977" spans="1:4" x14ac:dyDescent="0.4">
      <c r="A75977" s="5" t="s">
        <v>3</v>
      </c>
      <c r="B75977" s="6">
        <v>45687</v>
      </c>
      <c r="C75977" s="5">
        <v>1000</v>
      </c>
      <c r="D75977" s="5">
        <v>241809</v>
      </c>
    </row>
    <row r="75978" spans="1:4" x14ac:dyDescent="0.4">
      <c r="A75978" s="5" t="s">
        <v>3</v>
      </c>
      <c r="B75978" s="6">
        <v>45687</v>
      </c>
      <c r="C75978" s="5">
        <v>1100</v>
      </c>
      <c r="D75978" s="5">
        <v>225121</v>
      </c>
    </row>
    <row r="75979" spans="1:4" x14ac:dyDescent="0.4">
      <c r="A75979" s="5" t="s">
        <v>3</v>
      </c>
      <c r="B75979" s="6">
        <v>45687</v>
      </c>
      <c r="C75979" s="5">
        <v>1200</v>
      </c>
      <c r="D75979" s="5">
        <v>198099</v>
      </c>
    </row>
    <row r="75980" spans="1:4" x14ac:dyDescent="0.4">
      <c r="A75980" s="5" t="s">
        <v>3</v>
      </c>
      <c r="B75980" s="6">
        <v>45687</v>
      </c>
      <c r="C75980" s="5">
        <v>1300</v>
      </c>
      <c r="D75980" s="5">
        <v>195761</v>
      </c>
    </row>
    <row r="75981" spans="1:4" x14ac:dyDescent="0.4">
      <c r="A75981" s="5" t="s">
        <v>3</v>
      </c>
      <c r="B75981" s="6">
        <v>45687</v>
      </c>
      <c r="C75981" s="5">
        <v>1400</v>
      </c>
      <c r="D75981" s="5">
        <v>186111</v>
      </c>
    </row>
    <row r="75982" spans="1:4" x14ac:dyDescent="0.4">
      <c r="A75982" s="5" t="s">
        <v>3</v>
      </c>
      <c r="B75982" s="6">
        <v>45687</v>
      </c>
      <c r="C75982" s="5">
        <v>1500</v>
      </c>
      <c r="D75982" s="5">
        <v>187652</v>
      </c>
    </row>
    <row r="75983" spans="1:4" x14ac:dyDescent="0.4">
      <c r="A75983" s="5" t="s">
        <v>3</v>
      </c>
      <c r="B75983" s="6">
        <v>45687</v>
      </c>
      <c r="C75983" s="5">
        <v>1600</v>
      </c>
      <c r="D75983" s="5">
        <v>206933</v>
      </c>
    </row>
    <row r="75984" spans="1:4" x14ac:dyDescent="0.4">
      <c r="A75984" s="5" t="s">
        <v>3</v>
      </c>
      <c r="B75984" s="6">
        <v>45687</v>
      </c>
      <c r="C75984" s="5">
        <v>1700</v>
      </c>
      <c r="D75984" s="5">
        <v>221074</v>
      </c>
    </row>
    <row r="75985" spans="1:4" x14ac:dyDescent="0.4">
      <c r="A75985" s="5" t="s">
        <v>3</v>
      </c>
      <c r="B75985" s="6">
        <v>45687</v>
      </c>
      <c r="C75985" s="5">
        <v>1800</v>
      </c>
      <c r="D75985" s="5">
        <v>243261</v>
      </c>
    </row>
    <row r="75986" spans="1:4" x14ac:dyDescent="0.4">
      <c r="A75986" s="5" t="s">
        <v>3</v>
      </c>
      <c r="B75986" s="6">
        <v>45687</v>
      </c>
      <c r="C75986" s="5">
        <v>1900</v>
      </c>
      <c r="D75986" s="5">
        <v>254421</v>
      </c>
    </row>
    <row r="75987" spans="1:4" x14ac:dyDescent="0.4">
      <c r="A75987" s="5" t="s">
        <v>3</v>
      </c>
      <c r="B75987" s="6">
        <v>45687</v>
      </c>
      <c r="C75987" s="5">
        <v>2000</v>
      </c>
      <c r="D75987" s="5">
        <v>259408</v>
      </c>
    </row>
    <row r="75988" spans="1:4" x14ac:dyDescent="0.4">
      <c r="A75988" s="5" t="s">
        <v>3</v>
      </c>
      <c r="B75988" s="6">
        <v>45687</v>
      </c>
      <c r="C75988" s="5">
        <v>2100</v>
      </c>
      <c r="D75988" s="5">
        <v>259775</v>
      </c>
    </row>
    <row r="75989" spans="1:4" x14ac:dyDescent="0.4">
      <c r="A75989" s="5" t="s">
        <v>3</v>
      </c>
      <c r="B75989" s="6">
        <v>45687</v>
      </c>
      <c r="C75989" s="5">
        <v>2200</v>
      </c>
      <c r="D75989" s="5">
        <v>252428</v>
      </c>
    </row>
    <row r="75990" spans="1:4" x14ac:dyDescent="0.4">
      <c r="A75990" s="5" t="s">
        <v>3</v>
      </c>
      <c r="B75990" s="6">
        <v>45687</v>
      </c>
      <c r="C75990" s="5">
        <v>2300</v>
      </c>
      <c r="D75990" s="5">
        <v>231080</v>
      </c>
    </row>
    <row r="75991" spans="1:4" x14ac:dyDescent="0.4">
      <c r="A75991" s="5" t="s">
        <v>3</v>
      </c>
      <c r="B75991" s="6">
        <v>45687</v>
      </c>
      <c r="C75991" s="5">
        <v>2400</v>
      </c>
      <c r="D75991" s="5">
        <v>213809</v>
      </c>
    </row>
    <row r="75992" spans="1:4" x14ac:dyDescent="0.4">
      <c r="A75992" s="5" t="s">
        <v>3</v>
      </c>
      <c r="B75992" s="6">
        <v>45688</v>
      </c>
      <c r="C75992" s="5">
        <v>100</v>
      </c>
      <c r="D75992" s="5">
        <v>195349</v>
      </c>
    </row>
    <row r="75993" spans="1:4" x14ac:dyDescent="0.4">
      <c r="A75993" s="5" t="s">
        <v>3</v>
      </c>
      <c r="B75993" s="6">
        <v>45688</v>
      </c>
      <c r="C75993" s="5">
        <v>200</v>
      </c>
      <c r="D75993" s="5">
        <v>184996</v>
      </c>
    </row>
    <row r="75994" spans="1:4" x14ac:dyDescent="0.4">
      <c r="A75994" s="5" t="s">
        <v>3</v>
      </c>
      <c r="B75994" s="6">
        <v>45688</v>
      </c>
      <c r="C75994" s="5">
        <v>300</v>
      </c>
      <c r="D75994" s="5">
        <v>181533</v>
      </c>
    </row>
    <row r="75995" spans="1:4" x14ac:dyDescent="0.4">
      <c r="A75995" s="5" t="s">
        <v>3</v>
      </c>
      <c r="B75995" s="6">
        <v>45688</v>
      </c>
      <c r="C75995" s="5">
        <v>400</v>
      </c>
      <c r="D75995" s="5">
        <v>181497</v>
      </c>
    </row>
    <row r="75996" spans="1:4" x14ac:dyDescent="0.4">
      <c r="A75996" s="5" t="s">
        <v>3</v>
      </c>
      <c r="B75996" s="6">
        <v>45688</v>
      </c>
      <c r="C75996" s="5">
        <v>500</v>
      </c>
      <c r="D75996" s="5">
        <v>182301</v>
      </c>
    </row>
    <row r="75997" spans="1:4" x14ac:dyDescent="0.4">
      <c r="A75997" s="5" t="s">
        <v>3</v>
      </c>
      <c r="B75997" s="6">
        <v>45688</v>
      </c>
      <c r="C75997" s="5">
        <v>600</v>
      </c>
      <c r="D75997" s="5">
        <v>191085</v>
      </c>
    </row>
    <row r="75998" spans="1:4" x14ac:dyDescent="0.4">
      <c r="A75998" s="5" t="s">
        <v>3</v>
      </c>
      <c r="B75998" s="6">
        <v>45688</v>
      </c>
      <c r="C75998" s="5">
        <v>700</v>
      </c>
      <c r="D75998" s="5">
        <v>197249</v>
      </c>
    </row>
    <row r="75999" spans="1:4" x14ac:dyDescent="0.4">
      <c r="A75999" s="5" t="s">
        <v>3</v>
      </c>
      <c r="B75999" s="6">
        <v>45688</v>
      </c>
      <c r="C75999" s="5">
        <v>800</v>
      </c>
      <c r="D75999" s="5">
        <v>210861</v>
      </c>
    </row>
    <row r="76000" spans="1:4" x14ac:dyDescent="0.4">
      <c r="A76000" s="5" t="s">
        <v>3</v>
      </c>
      <c r="B76000" s="6">
        <v>45688</v>
      </c>
      <c r="C76000" s="5">
        <v>900</v>
      </c>
      <c r="D76000" s="5">
        <v>212208</v>
      </c>
    </row>
    <row r="76001" spans="1:4" x14ac:dyDescent="0.4">
      <c r="A76001" s="5" t="s">
        <v>3</v>
      </c>
      <c r="B76001" s="6">
        <v>45688</v>
      </c>
      <c r="C76001" s="5">
        <v>1000</v>
      </c>
      <c r="D76001" s="5">
        <v>208375</v>
      </c>
    </row>
    <row r="76002" spans="1:4" x14ac:dyDescent="0.4">
      <c r="A76002" s="5" t="s">
        <v>3</v>
      </c>
      <c r="B76002" s="6">
        <v>45688</v>
      </c>
      <c r="C76002" s="5">
        <v>1100</v>
      </c>
      <c r="D76002" s="5">
        <v>208315</v>
      </c>
    </row>
    <row r="76003" spans="1:4" x14ac:dyDescent="0.4">
      <c r="A76003" s="5" t="s">
        <v>3</v>
      </c>
      <c r="B76003" s="6">
        <v>45688</v>
      </c>
      <c r="C76003" s="5">
        <v>1200</v>
      </c>
      <c r="D76003" s="5">
        <v>199096</v>
      </c>
    </row>
    <row r="76004" spans="1:4" x14ac:dyDescent="0.4">
      <c r="A76004" s="5" t="s">
        <v>3</v>
      </c>
      <c r="B76004" s="6">
        <v>45688</v>
      </c>
      <c r="C76004" s="5">
        <v>1300</v>
      </c>
      <c r="D76004" s="5">
        <v>202333</v>
      </c>
    </row>
    <row r="76005" spans="1:4" x14ac:dyDescent="0.4">
      <c r="A76005" s="5" t="s">
        <v>3</v>
      </c>
      <c r="B76005" s="6">
        <v>45688</v>
      </c>
      <c r="C76005" s="5">
        <v>1400</v>
      </c>
      <c r="D76005" s="5">
        <v>201510</v>
      </c>
    </row>
    <row r="76006" spans="1:4" x14ac:dyDescent="0.4">
      <c r="A76006" s="5" t="s">
        <v>3</v>
      </c>
      <c r="B76006" s="6">
        <v>45688</v>
      </c>
      <c r="C76006" s="5">
        <v>1500</v>
      </c>
      <c r="D76006" s="5">
        <v>189965</v>
      </c>
    </row>
    <row r="76007" spans="1:4" x14ac:dyDescent="0.4">
      <c r="A76007" s="5" t="s">
        <v>3</v>
      </c>
      <c r="B76007" s="6">
        <v>45688</v>
      </c>
      <c r="C76007" s="5">
        <v>1600</v>
      </c>
      <c r="D76007" s="5">
        <v>185510</v>
      </c>
    </row>
    <row r="76008" spans="1:4" x14ac:dyDescent="0.4">
      <c r="A76008" s="5" t="s">
        <v>3</v>
      </c>
      <c r="B76008" s="6">
        <v>45688</v>
      </c>
      <c r="C76008" s="5">
        <v>1700</v>
      </c>
      <c r="D76008" s="5">
        <v>191975</v>
      </c>
    </row>
    <row r="76009" spans="1:4" x14ac:dyDescent="0.4">
      <c r="A76009" s="5" t="s">
        <v>3</v>
      </c>
      <c r="B76009" s="6">
        <v>45688</v>
      </c>
      <c r="C76009" s="5">
        <v>1800</v>
      </c>
      <c r="D76009" s="5">
        <v>211019</v>
      </c>
    </row>
    <row r="76010" spans="1:4" x14ac:dyDescent="0.4">
      <c r="A76010" s="5" t="s">
        <v>3</v>
      </c>
      <c r="B76010" s="6">
        <v>45688</v>
      </c>
      <c r="C76010" s="5">
        <v>1900</v>
      </c>
      <c r="D76010" s="5">
        <v>224418</v>
      </c>
    </row>
    <row r="76011" spans="1:4" x14ac:dyDescent="0.4">
      <c r="A76011" s="5" t="s">
        <v>3</v>
      </c>
      <c r="B76011" s="6">
        <v>45688</v>
      </c>
      <c r="C76011" s="5">
        <v>2000</v>
      </c>
      <c r="D76011" s="5">
        <v>229365</v>
      </c>
    </row>
    <row r="76012" spans="1:4" x14ac:dyDescent="0.4">
      <c r="A76012" s="5" t="s">
        <v>3</v>
      </c>
      <c r="B76012" s="6">
        <v>45688</v>
      </c>
      <c r="C76012" s="5">
        <v>2100</v>
      </c>
      <c r="D76012" s="5">
        <v>218148</v>
      </c>
    </row>
    <row r="76013" spans="1:4" x14ac:dyDescent="0.4">
      <c r="A76013" s="5" t="s">
        <v>3</v>
      </c>
      <c r="B76013" s="6">
        <v>45688</v>
      </c>
      <c r="C76013" s="5">
        <v>2200</v>
      </c>
      <c r="D76013" s="5">
        <v>222792</v>
      </c>
    </row>
    <row r="76014" spans="1:4" x14ac:dyDescent="0.4">
      <c r="A76014" s="5" t="s">
        <v>3</v>
      </c>
      <c r="B76014" s="6">
        <v>45688</v>
      </c>
      <c r="C76014" s="5">
        <v>2300</v>
      </c>
      <c r="D76014" s="5">
        <v>206270</v>
      </c>
    </row>
    <row r="76015" spans="1:4" x14ac:dyDescent="0.4">
      <c r="A76015" s="5" t="s">
        <v>3</v>
      </c>
      <c r="B76015" s="6">
        <v>45688</v>
      </c>
      <c r="C76015" s="5">
        <v>2400</v>
      </c>
      <c r="D76015" s="5">
        <v>195416</v>
      </c>
    </row>
    <row r="76016" spans="1:4" x14ac:dyDescent="0.4">
      <c r="A76016" s="5" t="s">
        <v>3</v>
      </c>
      <c r="B76016" s="6">
        <v>45689</v>
      </c>
      <c r="C76016" s="5">
        <v>100</v>
      </c>
      <c r="D76016" s="5">
        <v>188502</v>
      </c>
    </row>
    <row r="76017" spans="1:4" x14ac:dyDescent="0.4">
      <c r="A76017" s="5" t="s">
        <v>3</v>
      </c>
      <c r="B76017" s="6">
        <v>45689</v>
      </c>
      <c r="C76017" s="5">
        <v>200</v>
      </c>
      <c r="D76017" s="5">
        <v>183248</v>
      </c>
    </row>
    <row r="76018" spans="1:4" x14ac:dyDescent="0.4">
      <c r="A76018" s="5" t="s">
        <v>3</v>
      </c>
      <c r="B76018" s="6">
        <v>45689</v>
      </c>
      <c r="C76018" s="5">
        <v>300</v>
      </c>
      <c r="D76018" s="5">
        <v>185766</v>
      </c>
    </row>
    <row r="76019" spans="1:4" x14ac:dyDescent="0.4">
      <c r="A76019" s="5" t="s">
        <v>3</v>
      </c>
      <c r="B76019" s="6">
        <v>45689</v>
      </c>
      <c r="C76019" s="5">
        <v>400</v>
      </c>
      <c r="D76019" s="5">
        <v>187605</v>
      </c>
    </row>
    <row r="76020" spans="1:4" x14ac:dyDescent="0.4">
      <c r="A76020" s="5" t="s">
        <v>3</v>
      </c>
      <c r="B76020" s="6">
        <v>45689</v>
      </c>
      <c r="C76020" s="5">
        <v>500</v>
      </c>
      <c r="D76020" s="5">
        <v>191829</v>
      </c>
    </row>
    <row r="76021" spans="1:4" x14ac:dyDescent="0.4">
      <c r="A76021" s="5" t="s">
        <v>3</v>
      </c>
      <c r="B76021" s="6">
        <v>45689</v>
      </c>
      <c r="C76021" s="5">
        <v>600</v>
      </c>
      <c r="D76021" s="5">
        <v>202589</v>
      </c>
    </row>
    <row r="76022" spans="1:4" x14ac:dyDescent="0.4">
      <c r="A76022" s="5" t="s">
        <v>3</v>
      </c>
      <c r="B76022" s="6">
        <v>45689</v>
      </c>
      <c r="C76022" s="5">
        <v>700</v>
      </c>
      <c r="D76022" s="5">
        <v>216569</v>
      </c>
    </row>
    <row r="76023" spans="1:4" x14ac:dyDescent="0.4">
      <c r="A76023" s="5" t="s">
        <v>3</v>
      </c>
      <c r="B76023" s="6">
        <v>45689</v>
      </c>
      <c r="C76023" s="5">
        <v>800</v>
      </c>
      <c r="D76023" s="5">
        <v>233017</v>
      </c>
    </row>
    <row r="76024" spans="1:4" x14ac:dyDescent="0.4">
      <c r="A76024" s="5" t="s">
        <v>3</v>
      </c>
      <c r="B76024" s="6">
        <v>45689</v>
      </c>
      <c r="C76024" s="5">
        <v>900</v>
      </c>
      <c r="D76024" s="5">
        <v>253160</v>
      </c>
    </row>
    <row r="76025" spans="1:4" x14ac:dyDescent="0.4">
      <c r="A76025" s="5" t="s">
        <v>3</v>
      </c>
      <c r="B76025" s="6">
        <v>45689</v>
      </c>
      <c r="C76025" s="5">
        <v>1000</v>
      </c>
      <c r="D76025" s="5">
        <v>256500</v>
      </c>
    </row>
    <row r="76026" spans="1:4" x14ac:dyDescent="0.4">
      <c r="A76026" s="5" t="s">
        <v>3</v>
      </c>
      <c r="B76026" s="6">
        <v>45689</v>
      </c>
      <c r="C76026" s="5">
        <v>1100</v>
      </c>
      <c r="D76026" s="5">
        <v>249135</v>
      </c>
    </row>
    <row r="76027" spans="1:4" x14ac:dyDescent="0.4">
      <c r="A76027" s="5" t="s">
        <v>3</v>
      </c>
      <c r="B76027" s="6">
        <v>45689</v>
      </c>
      <c r="C76027" s="5">
        <v>1200</v>
      </c>
      <c r="D76027" s="5">
        <v>252704</v>
      </c>
    </row>
    <row r="76028" spans="1:4" x14ac:dyDescent="0.4">
      <c r="A76028" s="5" t="s">
        <v>3</v>
      </c>
      <c r="B76028" s="6">
        <v>45689</v>
      </c>
      <c r="C76028" s="5">
        <v>1300</v>
      </c>
      <c r="D76028" s="5">
        <v>247147</v>
      </c>
    </row>
    <row r="76029" spans="1:4" x14ac:dyDescent="0.4">
      <c r="A76029" s="5" t="s">
        <v>3</v>
      </c>
      <c r="B76029" s="6">
        <v>45689</v>
      </c>
      <c r="C76029" s="5">
        <v>1400</v>
      </c>
      <c r="D76029" s="5">
        <v>254159</v>
      </c>
    </row>
    <row r="76030" spans="1:4" x14ac:dyDescent="0.4">
      <c r="A76030" s="5" t="s">
        <v>3</v>
      </c>
      <c r="B76030" s="6">
        <v>45689</v>
      </c>
      <c r="C76030" s="5">
        <v>1500</v>
      </c>
      <c r="D76030" s="5">
        <v>234739</v>
      </c>
    </row>
    <row r="76031" spans="1:4" x14ac:dyDescent="0.4">
      <c r="A76031" s="5" t="s">
        <v>3</v>
      </c>
      <c r="B76031" s="6">
        <v>45689</v>
      </c>
      <c r="C76031" s="5">
        <v>1600</v>
      </c>
      <c r="D76031" s="5">
        <v>230068</v>
      </c>
    </row>
    <row r="76032" spans="1:4" x14ac:dyDescent="0.4">
      <c r="A76032" s="5" t="s">
        <v>3</v>
      </c>
      <c r="B76032" s="6">
        <v>45689</v>
      </c>
      <c r="C76032" s="5">
        <v>1700</v>
      </c>
      <c r="D76032" s="5">
        <v>228204</v>
      </c>
    </row>
    <row r="76033" spans="1:4" x14ac:dyDescent="0.4">
      <c r="A76033" s="5" t="s">
        <v>3</v>
      </c>
      <c r="B76033" s="6">
        <v>45689</v>
      </c>
      <c r="C76033" s="5">
        <v>1800</v>
      </c>
      <c r="D76033" s="5">
        <v>246140</v>
      </c>
    </row>
    <row r="76034" spans="1:4" x14ac:dyDescent="0.4">
      <c r="A76034" s="5" t="s">
        <v>3</v>
      </c>
      <c r="B76034" s="6">
        <v>45689</v>
      </c>
      <c r="C76034" s="5">
        <v>1900</v>
      </c>
      <c r="D76034" s="5">
        <v>261092</v>
      </c>
    </row>
    <row r="76035" spans="1:4" x14ac:dyDescent="0.4">
      <c r="A76035" s="5" t="s">
        <v>3</v>
      </c>
      <c r="B76035" s="6">
        <v>45689</v>
      </c>
      <c r="C76035" s="5">
        <v>2000</v>
      </c>
      <c r="D76035" s="5">
        <v>269812</v>
      </c>
    </row>
    <row r="76036" spans="1:4" x14ac:dyDescent="0.4">
      <c r="A76036" s="5" t="s">
        <v>3</v>
      </c>
      <c r="B76036" s="6">
        <v>45689</v>
      </c>
      <c r="C76036" s="5">
        <v>2100</v>
      </c>
      <c r="D76036" s="5">
        <v>280690</v>
      </c>
    </row>
    <row r="76037" spans="1:4" x14ac:dyDescent="0.4">
      <c r="A76037" s="5" t="s">
        <v>3</v>
      </c>
      <c r="B76037" s="6">
        <v>45689</v>
      </c>
      <c r="C76037" s="5">
        <v>2200</v>
      </c>
      <c r="D76037" s="5">
        <v>263316</v>
      </c>
    </row>
    <row r="76038" spans="1:4" x14ac:dyDescent="0.4">
      <c r="A76038" s="5" t="s">
        <v>3</v>
      </c>
      <c r="B76038" s="6">
        <v>45689</v>
      </c>
      <c r="C76038" s="5">
        <v>2300</v>
      </c>
      <c r="D76038" s="5">
        <v>254584</v>
      </c>
    </row>
    <row r="76039" spans="1:4" x14ac:dyDescent="0.4">
      <c r="A76039" s="5" t="s">
        <v>3</v>
      </c>
      <c r="B76039" s="6">
        <v>45689</v>
      </c>
      <c r="C76039" s="5">
        <v>2400</v>
      </c>
      <c r="D76039" s="5">
        <v>233859</v>
      </c>
    </row>
    <row r="76040" spans="1:4" x14ac:dyDescent="0.4">
      <c r="A76040" s="5" t="s">
        <v>3</v>
      </c>
      <c r="B76040" s="6">
        <v>45690</v>
      </c>
      <c r="C76040" s="5">
        <v>100</v>
      </c>
      <c r="D76040" s="5">
        <v>233357</v>
      </c>
    </row>
    <row r="76041" spans="1:4" x14ac:dyDescent="0.4">
      <c r="A76041" s="5" t="s">
        <v>3</v>
      </c>
      <c r="B76041" s="6">
        <v>45690</v>
      </c>
      <c r="C76041" s="5">
        <v>200</v>
      </c>
      <c r="D76041" s="5">
        <v>223693</v>
      </c>
    </row>
    <row r="76042" spans="1:4" x14ac:dyDescent="0.4">
      <c r="A76042" s="5" t="s">
        <v>3</v>
      </c>
      <c r="B76042" s="6">
        <v>45690</v>
      </c>
      <c r="C76042" s="5">
        <v>300</v>
      </c>
      <c r="D76042" s="5">
        <v>224940</v>
      </c>
    </row>
    <row r="76043" spans="1:4" x14ac:dyDescent="0.4">
      <c r="A76043" s="5" t="s">
        <v>3</v>
      </c>
      <c r="B76043" s="6">
        <v>45690</v>
      </c>
      <c r="C76043" s="5">
        <v>400</v>
      </c>
      <c r="D76043" s="5">
        <v>221403</v>
      </c>
    </row>
    <row r="76044" spans="1:4" x14ac:dyDescent="0.4">
      <c r="A76044" s="5" t="s">
        <v>3</v>
      </c>
      <c r="B76044" s="6">
        <v>45690</v>
      </c>
      <c r="C76044" s="5">
        <v>500</v>
      </c>
      <c r="D76044" s="5">
        <v>221438</v>
      </c>
    </row>
    <row r="76045" spans="1:4" x14ac:dyDescent="0.4">
      <c r="A76045" s="5" t="s">
        <v>3</v>
      </c>
      <c r="B76045" s="6">
        <v>45690</v>
      </c>
      <c r="C76045" s="5">
        <v>600</v>
      </c>
      <c r="D76045" s="5">
        <v>225995</v>
      </c>
    </row>
    <row r="76046" spans="1:4" x14ac:dyDescent="0.4">
      <c r="A76046" s="5" t="s">
        <v>3</v>
      </c>
      <c r="B76046" s="6">
        <v>45690</v>
      </c>
      <c r="C76046" s="5">
        <v>700</v>
      </c>
      <c r="D76046" s="5">
        <v>236417</v>
      </c>
    </row>
    <row r="76047" spans="1:4" x14ac:dyDescent="0.4">
      <c r="A76047" s="5" t="s">
        <v>3</v>
      </c>
      <c r="B76047" s="6">
        <v>45690</v>
      </c>
      <c r="C76047" s="5">
        <v>800</v>
      </c>
      <c r="D76047" s="5">
        <v>245719</v>
      </c>
    </row>
    <row r="76048" spans="1:4" x14ac:dyDescent="0.4">
      <c r="A76048" s="5" t="s">
        <v>3</v>
      </c>
      <c r="B76048" s="6">
        <v>45690</v>
      </c>
      <c r="C76048" s="5">
        <v>900</v>
      </c>
      <c r="D76048" s="5">
        <v>253349</v>
      </c>
    </row>
    <row r="76049" spans="1:4" x14ac:dyDescent="0.4">
      <c r="A76049" s="5" t="s">
        <v>3</v>
      </c>
      <c r="B76049" s="6">
        <v>45690</v>
      </c>
      <c r="C76049" s="5">
        <v>1000</v>
      </c>
      <c r="D76049" s="5">
        <v>262328</v>
      </c>
    </row>
    <row r="76050" spans="1:4" x14ac:dyDescent="0.4">
      <c r="A76050" s="5" t="s">
        <v>3</v>
      </c>
      <c r="B76050" s="6">
        <v>45690</v>
      </c>
      <c r="C76050" s="5">
        <v>1100</v>
      </c>
      <c r="D76050" s="5">
        <v>269767</v>
      </c>
    </row>
    <row r="76051" spans="1:4" x14ac:dyDescent="0.4">
      <c r="A76051" s="5" t="s">
        <v>3</v>
      </c>
      <c r="B76051" s="6">
        <v>45690</v>
      </c>
      <c r="C76051" s="5">
        <v>1200</v>
      </c>
      <c r="D76051" s="5">
        <v>273472</v>
      </c>
    </row>
    <row r="76052" spans="1:4" x14ac:dyDescent="0.4">
      <c r="A76052" s="5" t="s">
        <v>3</v>
      </c>
      <c r="B76052" s="6">
        <v>45690</v>
      </c>
      <c r="C76052" s="5">
        <v>1300</v>
      </c>
      <c r="D76052" s="5">
        <v>275230</v>
      </c>
    </row>
    <row r="76053" spans="1:4" x14ac:dyDescent="0.4">
      <c r="A76053" s="5" t="s">
        <v>3</v>
      </c>
      <c r="B76053" s="6">
        <v>45690</v>
      </c>
      <c r="C76053" s="5">
        <v>1400</v>
      </c>
      <c r="D76053" s="5">
        <v>265036</v>
      </c>
    </row>
    <row r="76054" spans="1:4" x14ac:dyDescent="0.4">
      <c r="A76054" s="5" t="s">
        <v>3</v>
      </c>
      <c r="B76054" s="6">
        <v>45690</v>
      </c>
      <c r="C76054" s="5">
        <v>1500</v>
      </c>
      <c r="D76054" s="5">
        <v>259255</v>
      </c>
    </row>
    <row r="76055" spans="1:4" x14ac:dyDescent="0.4">
      <c r="A76055" s="5" t="s">
        <v>3</v>
      </c>
      <c r="B76055" s="6">
        <v>45690</v>
      </c>
      <c r="C76055" s="5">
        <v>1600</v>
      </c>
      <c r="D76055" s="5">
        <v>247451</v>
      </c>
    </row>
    <row r="76056" spans="1:4" x14ac:dyDescent="0.4">
      <c r="A76056" s="5" t="s">
        <v>3</v>
      </c>
      <c r="B76056" s="6">
        <v>45690</v>
      </c>
      <c r="C76056" s="5">
        <v>1700</v>
      </c>
      <c r="D76056" s="5">
        <v>254761</v>
      </c>
    </row>
    <row r="76057" spans="1:4" x14ac:dyDescent="0.4">
      <c r="A76057" s="5" t="s">
        <v>3</v>
      </c>
      <c r="B76057" s="6">
        <v>45690</v>
      </c>
      <c r="C76057" s="5">
        <v>1800</v>
      </c>
      <c r="D76057" s="5">
        <v>268451</v>
      </c>
    </row>
    <row r="76058" spans="1:4" x14ac:dyDescent="0.4">
      <c r="A76058" s="5" t="s">
        <v>3</v>
      </c>
      <c r="B76058" s="6">
        <v>45690</v>
      </c>
      <c r="C76058" s="5">
        <v>1900</v>
      </c>
      <c r="D76058" s="5">
        <v>296718</v>
      </c>
    </row>
    <row r="76059" spans="1:4" x14ac:dyDescent="0.4">
      <c r="A76059" s="5" t="s">
        <v>3</v>
      </c>
      <c r="B76059" s="6">
        <v>45690</v>
      </c>
      <c r="C76059" s="5">
        <v>2000</v>
      </c>
      <c r="D76059" s="5">
        <v>278199</v>
      </c>
    </row>
    <row r="76060" spans="1:4" x14ac:dyDescent="0.4">
      <c r="A76060" s="5" t="s">
        <v>3</v>
      </c>
      <c r="B76060" s="6">
        <v>45690</v>
      </c>
      <c r="C76060" s="5">
        <v>2100</v>
      </c>
      <c r="D76060" s="5">
        <v>278208</v>
      </c>
    </row>
    <row r="76061" spans="1:4" x14ac:dyDescent="0.4">
      <c r="A76061" s="5" t="s">
        <v>3</v>
      </c>
      <c r="B76061" s="6">
        <v>45690</v>
      </c>
      <c r="C76061" s="5">
        <v>2200</v>
      </c>
      <c r="D76061" s="5">
        <v>247896</v>
      </c>
    </row>
    <row r="76062" spans="1:4" x14ac:dyDescent="0.4">
      <c r="A76062" s="5" t="s">
        <v>3</v>
      </c>
      <c r="B76062" s="6">
        <v>45690</v>
      </c>
      <c r="C76062" s="5">
        <v>2300</v>
      </c>
      <c r="D76062" s="5">
        <v>227273</v>
      </c>
    </row>
    <row r="76063" spans="1:4" x14ac:dyDescent="0.4">
      <c r="A76063" s="5" t="s">
        <v>3</v>
      </c>
      <c r="B76063" s="6">
        <v>45690</v>
      </c>
      <c r="C76063" s="5">
        <v>2400</v>
      </c>
      <c r="D76063" s="5">
        <v>215091</v>
      </c>
    </row>
    <row r="76064" spans="1:4" x14ac:dyDescent="0.4">
      <c r="A76064" s="5" t="s">
        <v>3</v>
      </c>
      <c r="B76064" s="6">
        <v>45691</v>
      </c>
      <c r="C76064" s="5">
        <v>100</v>
      </c>
      <c r="D76064" s="5">
        <v>202151</v>
      </c>
    </row>
    <row r="76065" spans="1:4" x14ac:dyDescent="0.4">
      <c r="A76065" s="5" t="s">
        <v>3</v>
      </c>
      <c r="B76065" s="6">
        <v>45691</v>
      </c>
      <c r="C76065" s="5">
        <v>200</v>
      </c>
      <c r="D76065" s="5">
        <v>196994</v>
      </c>
    </row>
    <row r="76066" spans="1:4" x14ac:dyDescent="0.4">
      <c r="A76066" s="5" t="s">
        <v>3</v>
      </c>
      <c r="B76066" s="6">
        <v>45691</v>
      </c>
      <c r="C76066" s="5">
        <v>300</v>
      </c>
      <c r="D76066" s="5">
        <v>192455</v>
      </c>
    </row>
    <row r="76067" spans="1:4" x14ac:dyDescent="0.4">
      <c r="A76067" s="5" t="s">
        <v>3</v>
      </c>
      <c r="B76067" s="6">
        <v>45691</v>
      </c>
      <c r="C76067" s="5">
        <v>400</v>
      </c>
      <c r="D76067" s="5">
        <v>191712</v>
      </c>
    </row>
    <row r="76068" spans="1:4" x14ac:dyDescent="0.4">
      <c r="A76068" s="5" t="s">
        <v>3</v>
      </c>
      <c r="B76068" s="6">
        <v>45691</v>
      </c>
      <c r="C76068" s="5">
        <v>500</v>
      </c>
      <c r="D76068" s="5">
        <v>198083</v>
      </c>
    </row>
    <row r="76069" spans="1:4" x14ac:dyDescent="0.4">
      <c r="A76069" s="5" t="s">
        <v>3</v>
      </c>
      <c r="B76069" s="6">
        <v>45691</v>
      </c>
      <c r="C76069" s="5">
        <v>600</v>
      </c>
      <c r="D76069" s="5">
        <v>213360</v>
      </c>
    </row>
    <row r="76070" spans="1:4" x14ac:dyDescent="0.4">
      <c r="A76070" s="5" t="s">
        <v>3</v>
      </c>
      <c r="B76070" s="6">
        <v>45691</v>
      </c>
      <c r="C76070" s="5">
        <v>700</v>
      </c>
      <c r="D76070" s="5">
        <v>224742</v>
      </c>
    </row>
    <row r="76071" spans="1:4" x14ac:dyDescent="0.4">
      <c r="A76071" s="5" t="s">
        <v>3</v>
      </c>
      <c r="B76071" s="6">
        <v>45691</v>
      </c>
      <c r="C76071" s="5">
        <v>800</v>
      </c>
      <c r="D76071" s="5">
        <v>239691</v>
      </c>
    </row>
    <row r="76072" spans="1:4" x14ac:dyDescent="0.4">
      <c r="A76072" s="5" t="s">
        <v>3</v>
      </c>
      <c r="B76072" s="6">
        <v>45691</v>
      </c>
      <c r="C76072" s="5">
        <v>900</v>
      </c>
      <c r="D76072" s="5">
        <v>221521</v>
      </c>
    </row>
    <row r="76073" spans="1:4" x14ac:dyDescent="0.4">
      <c r="A76073" s="5" t="s">
        <v>3</v>
      </c>
      <c r="B76073" s="6">
        <v>45691</v>
      </c>
      <c r="C76073" s="5">
        <v>1000</v>
      </c>
      <c r="D76073" s="5">
        <v>219771</v>
      </c>
    </row>
    <row r="76074" spans="1:4" x14ac:dyDescent="0.4">
      <c r="A76074" s="5" t="s">
        <v>3</v>
      </c>
      <c r="B76074" s="6">
        <v>45691</v>
      </c>
      <c r="C76074" s="5">
        <v>1100</v>
      </c>
      <c r="D76074" s="5">
        <v>210314</v>
      </c>
    </row>
    <row r="76075" spans="1:4" x14ac:dyDescent="0.4">
      <c r="A76075" s="5" t="s">
        <v>3</v>
      </c>
      <c r="B76075" s="6">
        <v>45691</v>
      </c>
      <c r="C76075" s="5">
        <v>1200</v>
      </c>
      <c r="D76075" s="5">
        <v>204399</v>
      </c>
    </row>
    <row r="76076" spans="1:4" x14ac:dyDescent="0.4">
      <c r="A76076" s="5" t="s">
        <v>3</v>
      </c>
      <c r="B76076" s="6">
        <v>45691</v>
      </c>
      <c r="C76076" s="5">
        <v>1300</v>
      </c>
      <c r="D76076" s="5">
        <v>197486</v>
      </c>
    </row>
    <row r="76077" spans="1:4" x14ac:dyDescent="0.4">
      <c r="A76077" s="5" t="s">
        <v>3</v>
      </c>
      <c r="B76077" s="6">
        <v>45691</v>
      </c>
      <c r="C76077" s="5">
        <v>1400</v>
      </c>
      <c r="D76077" s="5">
        <v>176009</v>
      </c>
    </row>
    <row r="76078" spans="1:4" x14ac:dyDescent="0.4">
      <c r="A76078" s="5" t="s">
        <v>3</v>
      </c>
      <c r="B76078" s="6">
        <v>45691</v>
      </c>
      <c r="C76078" s="5">
        <v>1500</v>
      </c>
      <c r="D76078" s="5">
        <v>162376</v>
      </c>
    </row>
    <row r="76079" spans="1:4" x14ac:dyDescent="0.4">
      <c r="A76079" s="5" t="s">
        <v>3</v>
      </c>
      <c r="B76079" s="6">
        <v>45691</v>
      </c>
      <c r="C76079" s="5">
        <v>1600</v>
      </c>
      <c r="D76079" s="5">
        <v>165729</v>
      </c>
    </row>
    <row r="76080" spans="1:4" x14ac:dyDescent="0.4">
      <c r="A76080" s="5" t="s">
        <v>3</v>
      </c>
      <c r="B76080" s="6">
        <v>45691</v>
      </c>
      <c r="C76080" s="5">
        <v>1700</v>
      </c>
      <c r="D76080" s="5">
        <v>176186</v>
      </c>
    </row>
    <row r="76081" spans="1:4" x14ac:dyDescent="0.4">
      <c r="A76081" s="5" t="s">
        <v>3</v>
      </c>
      <c r="B76081" s="6">
        <v>45691</v>
      </c>
      <c r="C76081" s="5">
        <v>1800</v>
      </c>
      <c r="D76081" s="5">
        <v>189266</v>
      </c>
    </row>
    <row r="76082" spans="1:4" x14ac:dyDescent="0.4">
      <c r="A76082" s="5" t="s">
        <v>3</v>
      </c>
      <c r="B76082" s="6">
        <v>45691</v>
      </c>
      <c r="C76082" s="5">
        <v>1900</v>
      </c>
      <c r="D76082" s="5">
        <v>224311</v>
      </c>
    </row>
    <row r="76083" spans="1:4" x14ac:dyDescent="0.4">
      <c r="A76083" s="5" t="s">
        <v>3</v>
      </c>
      <c r="B76083" s="6">
        <v>45691</v>
      </c>
      <c r="C76083" s="5">
        <v>2000</v>
      </c>
      <c r="D76083" s="5">
        <v>230700</v>
      </c>
    </row>
    <row r="76084" spans="1:4" x14ac:dyDescent="0.4">
      <c r="A76084" s="5" t="s">
        <v>3</v>
      </c>
      <c r="B76084" s="6">
        <v>45691</v>
      </c>
      <c r="C76084" s="5">
        <v>2100</v>
      </c>
      <c r="D76084" s="5">
        <v>224175</v>
      </c>
    </row>
    <row r="76085" spans="1:4" x14ac:dyDescent="0.4">
      <c r="A76085" s="5" t="s">
        <v>3</v>
      </c>
      <c r="B76085" s="6">
        <v>45691</v>
      </c>
      <c r="C76085" s="5">
        <v>2200</v>
      </c>
      <c r="D76085" s="5">
        <v>209262</v>
      </c>
    </row>
    <row r="76086" spans="1:4" x14ac:dyDescent="0.4">
      <c r="A76086" s="5" t="s">
        <v>3</v>
      </c>
      <c r="B76086" s="6">
        <v>45691</v>
      </c>
      <c r="C76086" s="5">
        <v>2300</v>
      </c>
      <c r="D76086" s="5">
        <v>188904</v>
      </c>
    </row>
    <row r="76087" spans="1:4" x14ac:dyDescent="0.4">
      <c r="A76087" s="5" t="s">
        <v>3</v>
      </c>
      <c r="B76087" s="6">
        <v>45691</v>
      </c>
      <c r="C76087" s="5">
        <v>2400</v>
      </c>
      <c r="D76087" s="5">
        <v>169517</v>
      </c>
    </row>
    <row r="76088" spans="1:4" x14ac:dyDescent="0.4">
      <c r="A76088" s="5" t="s">
        <v>3</v>
      </c>
      <c r="B76088" s="6">
        <v>45692</v>
      </c>
      <c r="C76088" s="5">
        <v>100</v>
      </c>
      <c r="D76088" s="5">
        <v>157041</v>
      </c>
    </row>
    <row r="76089" spans="1:4" x14ac:dyDescent="0.4">
      <c r="A76089" s="5" t="s">
        <v>3</v>
      </c>
      <c r="B76089" s="6">
        <v>45692</v>
      </c>
      <c r="C76089" s="5">
        <v>200</v>
      </c>
      <c r="D76089" s="5">
        <v>155669</v>
      </c>
    </row>
    <row r="76090" spans="1:4" x14ac:dyDescent="0.4">
      <c r="A76090" s="5" t="s">
        <v>3</v>
      </c>
      <c r="B76090" s="6">
        <v>45692</v>
      </c>
      <c r="C76090" s="5">
        <v>300</v>
      </c>
      <c r="D76090" s="5">
        <v>151286</v>
      </c>
    </row>
    <row r="76091" spans="1:4" x14ac:dyDescent="0.4">
      <c r="A76091" s="5" t="s">
        <v>3</v>
      </c>
      <c r="B76091" s="6">
        <v>45692</v>
      </c>
      <c r="C76091" s="5">
        <v>400</v>
      </c>
      <c r="D76091" s="5">
        <v>158472</v>
      </c>
    </row>
    <row r="76092" spans="1:4" x14ac:dyDescent="0.4">
      <c r="A76092" s="5" t="s">
        <v>3</v>
      </c>
      <c r="B76092" s="6">
        <v>45692</v>
      </c>
      <c r="C76092" s="5">
        <v>500</v>
      </c>
      <c r="D76092" s="5">
        <v>173492</v>
      </c>
    </row>
    <row r="76093" spans="1:4" x14ac:dyDescent="0.4">
      <c r="A76093" s="5" t="s">
        <v>3</v>
      </c>
      <c r="B76093" s="6">
        <v>45692</v>
      </c>
      <c r="C76093" s="5">
        <v>600</v>
      </c>
      <c r="D76093" s="5">
        <v>177083</v>
      </c>
    </row>
    <row r="76094" spans="1:4" x14ac:dyDescent="0.4">
      <c r="A76094" s="5" t="s">
        <v>3</v>
      </c>
      <c r="B76094" s="6">
        <v>45692</v>
      </c>
      <c r="C76094" s="5">
        <v>700</v>
      </c>
      <c r="D76094" s="5">
        <v>205158</v>
      </c>
    </row>
    <row r="76095" spans="1:4" x14ac:dyDescent="0.4">
      <c r="A76095" s="5" t="s">
        <v>3</v>
      </c>
      <c r="B76095" s="6">
        <v>45692</v>
      </c>
      <c r="C76095" s="5">
        <v>800</v>
      </c>
      <c r="D76095" s="5">
        <v>227374</v>
      </c>
    </row>
    <row r="76096" spans="1:4" x14ac:dyDescent="0.4">
      <c r="A76096" s="5" t="s">
        <v>3</v>
      </c>
      <c r="B76096" s="6">
        <v>45692</v>
      </c>
      <c r="C76096" s="5">
        <v>900</v>
      </c>
      <c r="D76096" s="5">
        <v>213519</v>
      </c>
    </row>
    <row r="76097" spans="1:4" x14ac:dyDescent="0.4">
      <c r="A76097" s="5" t="s">
        <v>3</v>
      </c>
      <c r="B76097" s="6">
        <v>45692</v>
      </c>
      <c r="C76097" s="5">
        <v>1000</v>
      </c>
      <c r="D76097" s="5">
        <v>213274</v>
      </c>
    </row>
    <row r="76098" spans="1:4" x14ac:dyDescent="0.4">
      <c r="A76098" s="5" t="s">
        <v>3</v>
      </c>
      <c r="B76098" s="6">
        <v>45692</v>
      </c>
      <c r="C76098" s="5">
        <v>1100</v>
      </c>
      <c r="D76098" s="5">
        <v>219720</v>
      </c>
    </row>
    <row r="76099" spans="1:4" x14ac:dyDescent="0.4">
      <c r="A76099" s="5" t="s">
        <v>3</v>
      </c>
      <c r="B76099" s="6">
        <v>45692</v>
      </c>
      <c r="C76099" s="5">
        <v>1200</v>
      </c>
      <c r="D76099" s="5">
        <v>210946</v>
      </c>
    </row>
    <row r="76100" spans="1:4" x14ac:dyDescent="0.4">
      <c r="A76100" s="5" t="s">
        <v>3</v>
      </c>
      <c r="B76100" s="6">
        <v>45692</v>
      </c>
      <c r="C76100" s="5">
        <v>1300</v>
      </c>
      <c r="D76100" s="5">
        <v>205301</v>
      </c>
    </row>
    <row r="76101" spans="1:4" x14ac:dyDescent="0.4">
      <c r="A76101" s="5" t="s">
        <v>3</v>
      </c>
      <c r="B76101" s="6">
        <v>45692</v>
      </c>
      <c r="C76101" s="5">
        <v>1400</v>
      </c>
      <c r="D76101" s="5">
        <v>201287</v>
      </c>
    </row>
    <row r="76102" spans="1:4" x14ac:dyDescent="0.4">
      <c r="A76102" s="5" t="s">
        <v>3</v>
      </c>
      <c r="B76102" s="6">
        <v>45692</v>
      </c>
      <c r="C76102" s="5">
        <v>1500</v>
      </c>
      <c r="D76102" s="5">
        <v>193791</v>
      </c>
    </row>
    <row r="76103" spans="1:4" x14ac:dyDescent="0.4">
      <c r="A76103" s="5" t="s">
        <v>3</v>
      </c>
      <c r="B76103" s="6">
        <v>45692</v>
      </c>
      <c r="C76103" s="5">
        <v>1600</v>
      </c>
      <c r="D76103" s="5">
        <v>195969</v>
      </c>
    </row>
    <row r="76104" spans="1:4" x14ac:dyDescent="0.4">
      <c r="A76104" s="5" t="s">
        <v>3</v>
      </c>
      <c r="B76104" s="6">
        <v>45692</v>
      </c>
      <c r="C76104" s="5">
        <v>1700</v>
      </c>
      <c r="D76104" s="5">
        <v>214711</v>
      </c>
    </row>
    <row r="76105" spans="1:4" x14ac:dyDescent="0.4">
      <c r="A76105" s="5" t="s">
        <v>3</v>
      </c>
      <c r="B76105" s="6">
        <v>45692</v>
      </c>
      <c r="C76105" s="5">
        <v>1800</v>
      </c>
      <c r="D76105" s="5">
        <v>242143</v>
      </c>
    </row>
    <row r="76106" spans="1:4" x14ac:dyDescent="0.4">
      <c r="A76106" s="5" t="s">
        <v>3</v>
      </c>
      <c r="B76106" s="6">
        <v>45692</v>
      </c>
      <c r="C76106" s="5">
        <v>1900</v>
      </c>
      <c r="D76106" s="5">
        <v>278728</v>
      </c>
    </row>
    <row r="76107" spans="1:4" x14ac:dyDescent="0.4">
      <c r="A76107" s="5" t="s">
        <v>3</v>
      </c>
      <c r="B76107" s="6">
        <v>45692</v>
      </c>
      <c r="C76107" s="5">
        <v>2000</v>
      </c>
      <c r="D76107" s="5">
        <v>286657</v>
      </c>
    </row>
    <row r="76108" spans="1:4" x14ac:dyDescent="0.4">
      <c r="A76108" s="5" t="s">
        <v>3</v>
      </c>
      <c r="B76108" s="6">
        <v>45692</v>
      </c>
      <c r="C76108" s="5">
        <v>2100</v>
      </c>
      <c r="D76108" s="5">
        <v>290432</v>
      </c>
    </row>
    <row r="76109" spans="1:4" x14ac:dyDescent="0.4">
      <c r="A76109" s="5" t="s">
        <v>3</v>
      </c>
      <c r="B76109" s="6">
        <v>45692</v>
      </c>
      <c r="C76109" s="5">
        <v>2200</v>
      </c>
      <c r="D76109" s="5">
        <v>257033</v>
      </c>
    </row>
    <row r="76110" spans="1:4" x14ac:dyDescent="0.4">
      <c r="A76110" s="5" t="s">
        <v>3</v>
      </c>
      <c r="B76110" s="6">
        <v>45692</v>
      </c>
      <c r="C76110" s="5">
        <v>2300</v>
      </c>
      <c r="D76110" s="5">
        <v>242770</v>
      </c>
    </row>
    <row r="76111" spans="1:4" x14ac:dyDescent="0.4">
      <c r="A76111" s="5" t="s">
        <v>3</v>
      </c>
      <c r="B76111" s="6">
        <v>45692</v>
      </c>
      <c r="C76111" s="5">
        <v>2400</v>
      </c>
      <c r="D76111" s="5">
        <v>222433</v>
      </c>
    </row>
    <row r="76112" spans="1:4" x14ac:dyDescent="0.4">
      <c r="A76112" s="5" t="s">
        <v>3</v>
      </c>
      <c r="B76112" s="6">
        <v>45693</v>
      </c>
      <c r="C76112" s="5">
        <v>100</v>
      </c>
      <c r="D76112" s="5">
        <v>211083</v>
      </c>
    </row>
    <row r="76113" spans="1:4" x14ac:dyDescent="0.4">
      <c r="A76113" s="5" t="s">
        <v>3</v>
      </c>
      <c r="B76113" s="6">
        <v>45693</v>
      </c>
      <c r="C76113" s="5">
        <v>200</v>
      </c>
      <c r="D76113" s="5">
        <v>199910</v>
      </c>
    </row>
    <row r="76114" spans="1:4" x14ac:dyDescent="0.4">
      <c r="A76114" s="5" t="s">
        <v>3</v>
      </c>
      <c r="B76114" s="6">
        <v>45693</v>
      </c>
      <c r="C76114" s="5">
        <v>300</v>
      </c>
      <c r="D76114" s="5">
        <v>197556</v>
      </c>
    </row>
    <row r="76115" spans="1:4" x14ac:dyDescent="0.4">
      <c r="A76115" s="5" t="s">
        <v>3</v>
      </c>
      <c r="B76115" s="6">
        <v>45693</v>
      </c>
      <c r="C76115" s="5">
        <v>400</v>
      </c>
      <c r="D76115" s="5">
        <v>205443</v>
      </c>
    </row>
    <row r="76116" spans="1:4" x14ac:dyDescent="0.4">
      <c r="A76116" s="5" t="s">
        <v>3</v>
      </c>
      <c r="B76116" s="6">
        <v>45693</v>
      </c>
      <c r="C76116" s="5">
        <v>500</v>
      </c>
      <c r="D76116" s="5">
        <v>208774</v>
      </c>
    </row>
    <row r="76117" spans="1:4" x14ac:dyDescent="0.4">
      <c r="A76117" s="5" t="s">
        <v>3</v>
      </c>
      <c r="B76117" s="6">
        <v>45693</v>
      </c>
      <c r="C76117" s="5">
        <v>600</v>
      </c>
      <c r="D76117" s="5">
        <v>220531</v>
      </c>
    </row>
    <row r="76118" spans="1:4" x14ac:dyDescent="0.4">
      <c r="A76118" s="5" t="s">
        <v>3</v>
      </c>
      <c r="B76118" s="6">
        <v>45693</v>
      </c>
      <c r="C76118" s="5">
        <v>700</v>
      </c>
      <c r="D76118" s="5">
        <v>240678</v>
      </c>
    </row>
    <row r="76119" spans="1:4" x14ac:dyDescent="0.4">
      <c r="A76119" s="5" t="s">
        <v>3</v>
      </c>
      <c r="B76119" s="6">
        <v>45693</v>
      </c>
      <c r="C76119" s="5">
        <v>800</v>
      </c>
      <c r="D76119" s="5">
        <v>266047</v>
      </c>
    </row>
    <row r="76120" spans="1:4" x14ac:dyDescent="0.4">
      <c r="A76120" s="5" t="s">
        <v>3</v>
      </c>
      <c r="B76120" s="6">
        <v>45693</v>
      </c>
      <c r="C76120" s="5">
        <v>900</v>
      </c>
      <c r="D76120" s="5">
        <v>262893</v>
      </c>
    </row>
    <row r="76121" spans="1:4" x14ac:dyDescent="0.4">
      <c r="A76121" s="5" t="s">
        <v>3</v>
      </c>
      <c r="B76121" s="6">
        <v>45693</v>
      </c>
      <c r="C76121" s="5">
        <v>1000</v>
      </c>
      <c r="D76121" s="5">
        <v>248133</v>
      </c>
    </row>
    <row r="76122" spans="1:4" x14ac:dyDescent="0.4">
      <c r="A76122" s="5" t="s">
        <v>3</v>
      </c>
      <c r="B76122" s="6">
        <v>45693</v>
      </c>
      <c r="C76122" s="5">
        <v>1100</v>
      </c>
      <c r="D76122" s="5">
        <v>250113</v>
      </c>
    </row>
    <row r="76123" spans="1:4" x14ac:dyDescent="0.4">
      <c r="A76123" s="5" t="s">
        <v>3</v>
      </c>
      <c r="B76123" s="6">
        <v>45693</v>
      </c>
      <c r="C76123" s="5">
        <v>1200</v>
      </c>
      <c r="D76123" s="5">
        <v>248624</v>
      </c>
    </row>
    <row r="76124" spans="1:4" x14ac:dyDescent="0.4">
      <c r="A76124" s="5" t="s">
        <v>3</v>
      </c>
      <c r="B76124" s="6">
        <v>45693</v>
      </c>
      <c r="C76124" s="5">
        <v>1300</v>
      </c>
      <c r="D76124" s="5">
        <v>243489</v>
      </c>
    </row>
    <row r="76125" spans="1:4" x14ac:dyDescent="0.4">
      <c r="A76125" s="5" t="s">
        <v>3</v>
      </c>
      <c r="B76125" s="6">
        <v>45693</v>
      </c>
      <c r="C76125" s="5">
        <v>1400</v>
      </c>
      <c r="D76125" s="5">
        <v>234474</v>
      </c>
    </row>
    <row r="76126" spans="1:4" x14ac:dyDescent="0.4">
      <c r="A76126" s="5" t="s">
        <v>3</v>
      </c>
      <c r="B76126" s="6">
        <v>45693</v>
      </c>
      <c r="C76126" s="5">
        <v>1500</v>
      </c>
      <c r="D76126" s="5">
        <v>230841</v>
      </c>
    </row>
    <row r="76127" spans="1:4" x14ac:dyDescent="0.4">
      <c r="A76127" s="5" t="s">
        <v>3</v>
      </c>
      <c r="B76127" s="6">
        <v>45693</v>
      </c>
      <c r="C76127" s="5">
        <v>1600</v>
      </c>
      <c r="D76127" s="5">
        <v>245366</v>
      </c>
    </row>
    <row r="76128" spans="1:4" x14ac:dyDescent="0.4">
      <c r="A76128" s="5" t="s">
        <v>3</v>
      </c>
      <c r="B76128" s="6">
        <v>45693</v>
      </c>
      <c r="C76128" s="5">
        <v>1700</v>
      </c>
      <c r="D76128" s="5">
        <v>264028</v>
      </c>
    </row>
    <row r="76129" spans="1:4" x14ac:dyDescent="0.4">
      <c r="A76129" s="5" t="s">
        <v>3</v>
      </c>
      <c r="B76129" s="6">
        <v>45693</v>
      </c>
      <c r="C76129" s="5">
        <v>1800</v>
      </c>
      <c r="D76129" s="5">
        <v>283909</v>
      </c>
    </row>
    <row r="76130" spans="1:4" x14ac:dyDescent="0.4">
      <c r="A76130" s="5" t="s">
        <v>3</v>
      </c>
      <c r="B76130" s="6">
        <v>45693</v>
      </c>
      <c r="C76130" s="5">
        <v>1900</v>
      </c>
      <c r="D76130" s="5">
        <v>293286</v>
      </c>
    </row>
    <row r="76131" spans="1:4" x14ac:dyDescent="0.4">
      <c r="A76131" s="5" t="s">
        <v>3</v>
      </c>
      <c r="B76131" s="6">
        <v>45693</v>
      </c>
      <c r="C76131" s="5">
        <v>2000</v>
      </c>
      <c r="D76131" s="5">
        <v>300500</v>
      </c>
    </row>
    <row r="76132" spans="1:4" x14ac:dyDescent="0.4">
      <c r="A76132" s="5" t="s">
        <v>3</v>
      </c>
      <c r="B76132" s="6">
        <v>45693</v>
      </c>
      <c r="C76132" s="5">
        <v>2100</v>
      </c>
      <c r="D76132" s="5">
        <v>288539</v>
      </c>
    </row>
    <row r="76133" spans="1:4" x14ac:dyDescent="0.4">
      <c r="A76133" s="5" t="s">
        <v>3</v>
      </c>
      <c r="B76133" s="6">
        <v>45693</v>
      </c>
      <c r="C76133" s="5">
        <v>2200</v>
      </c>
      <c r="D76133" s="5">
        <v>281956</v>
      </c>
    </row>
    <row r="76134" spans="1:4" x14ac:dyDescent="0.4">
      <c r="A76134" s="5" t="s">
        <v>3</v>
      </c>
      <c r="B76134" s="6">
        <v>45693</v>
      </c>
      <c r="C76134" s="5">
        <v>2300</v>
      </c>
      <c r="D76134" s="5">
        <v>235538</v>
      </c>
    </row>
    <row r="76135" spans="1:4" x14ac:dyDescent="0.4">
      <c r="A76135" s="5" t="s">
        <v>3</v>
      </c>
      <c r="B76135" s="6">
        <v>45693</v>
      </c>
      <c r="C76135" s="5">
        <v>2400</v>
      </c>
      <c r="D76135" s="5">
        <v>223533</v>
      </c>
    </row>
    <row r="76136" spans="1:4" x14ac:dyDescent="0.4">
      <c r="A76136" s="5" t="s">
        <v>3</v>
      </c>
      <c r="B76136" s="6">
        <v>45694</v>
      </c>
      <c r="C76136" s="5">
        <v>100</v>
      </c>
      <c r="D76136" s="5">
        <v>218864</v>
      </c>
    </row>
    <row r="76137" spans="1:4" x14ac:dyDescent="0.4">
      <c r="A76137" s="5" t="s">
        <v>3</v>
      </c>
      <c r="B76137" s="6">
        <v>45694</v>
      </c>
      <c r="C76137" s="5">
        <v>200</v>
      </c>
      <c r="D76137" s="5">
        <v>206230</v>
      </c>
    </row>
    <row r="76138" spans="1:4" x14ac:dyDescent="0.4">
      <c r="A76138" s="5" t="s">
        <v>3</v>
      </c>
      <c r="B76138" s="6">
        <v>45694</v>
      </c>
      <c r="C76138" s="5">
        <v>300</v>
      </c>
      <c r="D76138" s="5">
        <v>204710</v>
      </c>
    </row>
    <row r="76139" spans="1:4" x14ac:dyDescent="0.4">
      <c r="A76139" s="5" t="s">
        <v>3</v>
      </c>
      <c r="B76139" s="6">
        <v>45694</v>
      </c>
      <c r="C76139" s="5">
        <v>400</v>
      </c>
      <c r="D76139" s="5">
        <v>198245</v>
      </c>
    </row>
    <row r="76140" spans="1:4" x14ac:dyDescent="0.4">
      <c r="A76140" s="5" t="s">
        <v>3</v>
      </c>
      <c r="B76140" s="6">
        <v>45694</v>
      </c>
      <c r="C76140" s="5">
        <v>500</v>
      </c>
      <c r="D76140" s="5">
        <v>207698</v>
      </c>
    </row>
    <row r="76141" spans="1:4" x14ac:dyDescent="0.4">
      <c r="A76141" s="5" t="s">
        <v>3</v>
      </c>
      <c r="B76141" s="6">
        <v>45694</v>
      </c>
      <c r="C76141" s="5">
        <v>600</v>
      </c>
      <c r="D76141" s="5">
        <v>217063</v>
      </c>
    </row>
    <row r="76142" spans="1:4" x14ac:dyDescent="0.4">
      <c r="A76142" s="5" t="s">
        <v>3</v>
      </c>
      <c r="B76142" s="6">
        <v>45694</v>
      </c>
      <c r="C76142" s="5">
        <v>700</v>
      </c>
      <c r="D76142" s="5">
        <v>228307</v>
      </c>
    </row>
    <row r="76143" spans="1:4" x14ac:dyDescent="0.4">
      <c r="A76143" s="5" t="s">
        <v>3</v>
      </c>
      <c r="B76143" s="6">
        <v>45694</v>
      </c>
      <c r="C76143" s="5">
        <v>800</v>
      </c>
      <c r="D76143" s="5">
        <v>235350</v>
      </c>
    </row>
    <row r="76144" spans="1:4" x14ac:dyDescent="0.4">
      <c r="A76144" s="5" t="s">
        <v>3</v>
      </c>
      <c r="B76144" s="6">
        <v>45694</v>
      </c>
      <c r="C76144" s="5">
        <v>900</v>
      </c>
      <c r="D76144" s="5">
        <v>233172</v>
      </c>
    </row>
    <row r="76145" spans="1:4" x14ac:dyDescent="0.4">
      <c r="A76145" s="5" t="s">
        <v>3</v>
      </c>
      <c r="B76145" s="6">
        <v>45694</v>
      </c>
      <c r="C76145" s="5">
        <v>1000</v>
      </c>
      <c r="D76145" s="5">
        <v>229151</v>
      </c>
    </row>
    <row r="76146" spans="1:4" x14ac:dyDescent="0.4">
      <c r="A76146" s="5" t="s">
        <v>3</v>
      </c>
      <c r="B76146" s="6">
        <v>45694</v>
      </c>
      <c r="C76146" s="5">
        <v>1100</v>
      </c>
      <c r="D76146" s="5">
        <v>231870</v>
      </c>
    </row>
    <row r="76147" spans="1:4" x14ac:dyDescent="0.4">
      <c r="A76147" s="5" t="s">
        <v>3</v>
      </c>
      <c r="B76147" s="6">
        <v>45694</v>
      </c>
      <c r="C76147" s="5">
        <v>1200</v>
      </c>
      <c r="D76147" s="5">
        <v>223744</v>
      </c>
    </row>
    <row r="76148" spans="1:4" x14ac:dyDescent="0.4">
      <c r="A76148" s="5" t="s">
        <v>3</v>
      </c>
      <c r="B76148" s="6">
        <v>45694</v>
      </c>
      <c r="C76148" s="5">
        <v>1300</v>
      </c>
      <c r="D76148" s="5">
        <v>219205</v>
      </c>
    </row>
    <row r="76149" spans="1:4" x14ac:dyDescent="0.4">
      <c r="A76149" s="5" t="s">
        <v>3</v>
      </c>
      <c r="B76149" s="6">
        <v>45694</v>
      </c>
      <c r="C76149" s="5">
        <v>1400</v>
      </c>
      <c r="D76149" s="5">
        <v>206683</v>
      </c>
    </row>
    <row r="76150" spans="1:4" x14ac:dyDescent="0.4">
      <c r="A76150" s="5" t="s">
        <v>3</v>
      </c>
      <c r="B76150" s="6">
        <v>45694</v>
      </c>
      <c r="C76150" s="5">
        <v>1500</v>
      </c>
      <c r="D76150" s="5">
        <v>206522</v>
      </c>
    </row>
    <row r="76151" spans="1:4" x14ac:dyDescent="0.4">
      <c r="A76151" s="5" t="s">
        <v>3</v>
      </c>
      <c r="B76151" s="6">
        <v>45694</v>
      </c>
      <c r="C76151" s="5">
        <v>1600</v>
      </c>
      <c r="D76151" s="5">
        <v>210684</v>
      </c>
    </row>
    <row r="76152" spans="1:4" x14ac:dyDescent="0.4">
      <c r="A76152" s="5" t="s">
        <v>3</v>
      </c>
      <c r="B76152" s="6">
        <v>45694</v>
      </c>
      <c r="C76152" s="5">
        <v>1700</v>
      </c>
      <c r="D76152" s="5">
        <v>225001</v>
      </c>
    </row>
    <row r="76153" spans="1:4" x14ac:dyDescent="0.4">
      <c r="A76153" s="5" t="s">
        <v>3</v>
      </c>
      <c r="B76153" s="6">
        <v>45694</v>
      </c>
      <c r="C76153" s="5">
        <v>1800</v>
      </c>
      <c r="D76153" s="5">
        <v>258769</v>
      </c>
    </row>
    <row r="76154" spans="1:4" x14ac:dyDescent="0.4">
      <c r="A76154" s="5" t="s">
        <v>3</v>
      </c>
      <c r="B76154" s="6">
        <v>45694</v>
      </c>
      <c r="C76154" s="5">
        <v>1900</v>
      </c>
      <c r="D76154" s="5">
        <v>253856</v>
      </c>
    </row>
    <row r="76155" spans="1:4" x14ac:dyDescent="0.4">
      <c r="A76155" s="5" t="s">
        <v>3</v>
      </c>
      <c r="B76155" s="6">
        <v>45694</v>
      </c>
      <c r="C76155" s="5">
        <v>2000</v>
      </c>
      <c r="D76155" s="5">
        <v>263926</v>
      </c>
    </row>
    <row r="76156" spans="1:4" x14ac:dyDescent="0.4">
      <c r="A76156" s="5" t="s">
        <v>3</v>
      </c>
      <c r="B76156" s="6">
        <v>45694</v>
      </c>
      <c r="C76156" s="5">
        <v>2100</v>
      </c>
      <c r="D76156" s="5">
        <v>262268</v>
      </c>
    </row>
    <row r="76157" spans="1:4" x14ac:dyDescent="0.4">
      <c r="A76157" s="5" t="s">
        <v>3</v>
      </c>
      <c r="B76157" s="6">
        <v>45694</v>
      </c>
      <c r="C76157" s="5">
        <v>2200</v>
      </c>
      <c r="D76157" s="5">
        <v>253740</v>
      </c>
    </row>
    <row r="76158" spans="1:4" x14ac:dyDescent="0.4">
      <c r="A76158" s="5" t="s">
        <v>3</v>
      </c>
      <c r="B76158" s="6">
        <v>45694</v>
      </c>
      <c r="C76158" s="5">
        <v>2300</v>
      </c>
      <c r="D76158" s="5">
        <v>224931</v>
      </c>
    </row>
    <row r="76159" spans="1:4" x14ac:dyDescent="0.4">
      <c r="A76159" s="5" t="s">
        <v>3</v>
      </c>
      <c r="B76159" s="6">
        <v>45694</v>
      </c>
      <c r="C76159" s="5">
        <v>2400</v>
      </c>
      <c r="D76159" s="5">
        <v>212169</v>
      </c>
    </row>
    <row r="76160" spans="1:4" x14ac:dyDescent="0.4">
      <c r="A76160" s="5" t="s">
        <v>3</v>
      </c>
      <c r="B76160" s="6">
        <v>45695</v>
      </c>
      <c r="C76160" s="5">
        <v>100</v>
      </c>
      <c r="D76160" s="5">
        <v>202552</v>
      </c>
    </row>
    <row r="76161" spans="1:4" x14ac:dyDescent="0.4">
      <c r="A76161" s="5" t="s">
        <v>3</v>
      </c>
      <c r="B76161" s="6">
        <v>45695</v>
      </c>
      <c r="C76161" s="5">
        <v>200</v>
      </c>
      <c r="D76161" s="5">
        <v>197008</v>
      </c>
    </row>
    <row r="76162" spans="1:4" x14ac:dyDescent="0.4">
      <c r="A76162" s="5" t="s">
        <v>3</v>
      </c>
      <c r="B76162" s="6">
        <v>45695</v>
      </c>
      <c r="C76162" s="5">
        <v>300</v>
      </c>
      <c r="D76162" s="5">
        <v>196960</v>
      </c>
    </row>
    <row r="76163" spans="1:4" x14ac:dyDescent="0.4">
      <c r="A76163" s="5" t="s">
        <v>3</v>
      </c>
      <c r="B76163" s="6">
        <v>45695</v>
      </c>
      <c r="C76163" s="5">
        <v>400</v>
      </c>
      <c r="D76163" s="5">
        <v>197211</v>
      </c>
    </row>
    <row r="76164" spans="1:4" x14ac:dyDescent="0.4">
      <c r="A76164" s="5" t="s">
        <v>3</v>
      </c>
      <c r="B76164" s="6">
        <v>45695</v>
      </c>
      <c r="C76164" s="5">
        <v>500</v>
      </c>
      <c r="D76164" s="5">
        <v>206347</v>
      </c>
    </row>
    <row r="76165" spans="1:4" x14ac:dyDescent="0.4">
      <c r="A76165" s="5" t="s">
        <v>3</v>
      </c>
      <c r="B76165" s="6">
        <v>45695</v>
      </c>
      <c r="C76165" s="5">
        <v>600</v>
      </c>
      <c r="D76165" s="5">
        <v>218491</v>
      </c>
    </row>
    <row r="76166" spans="1:4" x14ac:dyDescent="0.4">
      <c r="A76166" s="5" t="s">
        <v>3</v>
      </c>
      <c r="B76166" s="6">
        <v>45695</v>
      </c>
      <c r="C76166" s="5">
        <v>700</v>
      </c>
      <c r="D76166" s="5">
        <v>231536</v>
      </c>
    </row>
    <row r="76167" spans="1:4" x14ac:dyDescent="0.4">
      <c r="A76167" s="5" t="s">
        <v>3</v>
      </c>
      <c r="B76167" s="6">
        <v>45695</v>
      </c>
      <c r="C76167" s="5">
        <v>800</v>
      </c>
      <c r="D76167" s="5">
        <v>254591</v>
      </c>
    </row>
    <row r="76168" spans="1:4" x14ac:dyDescent="0.4">
      <c r="A76168" s="5" t="s">
        <v>3</v>
      </c>
      <c r="B76168" s="6">
        <v>45695</v>
      </c>
      <c r="C76168" s="5">
        <v>900</v>
      </c>
      <c r="D76168" s="5">
        <v>252175</v>
      </c>
    </row>
    <row r="76169" spans="1:4" x14ac:dyDescent="0.4">
      <c r="A76169" s="5" t="s">
        <v>3</v>
      </c>
      <c r="B76169" s="6">
        <v>45695</v>
      </c>
      <c r="C76169" s="5">
        <v>1000</v>
      </c>
      <c r="D76169" s="5">
        <v>245423</v>
      </c>
    </row>
    <row r="76170" spans="1:4" x14ac:dyDescent="0.4">
      <c r="A76170" s="5" t="s">
        <v>3</v>
      </c>
      <c r="B76170" s="6">
        <v>45695</v>
      </c>
      <c r="C76170" s="5">
        <v>1100</v>
      </c>
      <c r="D76170" s="5">
        <v>239210</v>
      </c>
    </row>
    <row r="76171" spans="1:4" x14ac:dyDescent="0.4">
      <c r="A76171" s="5" t="s">
        <v>3</v>
      </c>
      <c r="B76171" s="6">
        <v>45695</v>
      </c>
      <c r="C76171" s="5">
        <v>1200</v>
      </c>
      <c r="D76171" s="5">
        <v>218879</v>
      </c>
    </row>
    <row r="76172" spans="1:4" x14ac:dyDescent="0.4">
      <c r="A76172" s="5" t="s">
        <v>3</v>
      </c>
      <c r="B76172" s="6">
        <v>45695</v>
      </c>
      <c r="C76172" s="5">
        <v>1300</v>
      </c>
      <c r="D76172" s="5">
        <v>235468</v>
      </c>
    </row>
    <row r="76173" spans="1:4" x14ac:dyDescent="0.4">
      <c r="A76173" s="5" t="s">
        <v>3</v>
      </c>
      <c r="B76173" s="6">
        <v>45695</v>
      </c>
      <c r="C76173" s="5">
        <v>1400</v>
      </c>
      <c r="D76173" s="5">
        <v>211558</v>
      </c>
    </row>
    <row r="76174" spans="1:4" x14ac:dyDescent="0.4">
      <c r="A76174" s="5" t="s">
        <v>3</v>
      </c>
      <c r="B76174" s="6">
        <v>45695</v>
      </c>
      <c r="C76174" s="5">
        <v>1500</v>
      </c>
      <c r="D76174" s="5">
        <v>202398</v>
      </c>
    </row>
    <row r="76175" spans="1:4" x14ac:dyDescent="0.4">
      <c r="A76175" s="5" t="s">
        <v>3</v>
      </c>
      <c r="B76175" s="6">
        <v>45695</v>
      </c>
      <c r="C76175" s="5">
        <v>1600</v>
      </c>
      <c r="D76175" s="5">
        <v>205009</v>
      </c>
    </row>
    <row r="76176" spans="1:4" x14ac:dyDescent="0.4">
      <c r="A76176" s="5" t="s">
        <v>3</v>
      </c>
      <c r="B76176" s="6">
        <v>45695</v>
      </c>
      <c r="C76176" s="5">
        <v>1700</v>
      </c>
      <c r="D76176" s="5">
        <v>221023</v>
      </c>
    </row>
    <row r="76177" spans="1:4" x14ac:dyDescent="0.4">
      <c r="A76177" s="5" t="s">
        <v>3</v>
      </c>
      <c r="B76177" s="6">
        <v>45695</v>
      </c>
      <c r="C76177" s="5">
        <v>1800</v>
      </c>
      <c r="D76177" s="5">
        <v>254047</v>
      </c>
    </row>
    <row r="76178" spans="1:4" x14ac:dyDescent="0.4">
      <c r="A76178" s="5" t="s">
        <v>3</v>
      </c>
      <c r="B76178" s="6">
        <v>45695</v>
      </c>
      <c r="C76178" s="5">
        <v>1900</v>
      </c>
      <c r="D76178" s="5">
        <v>263114</v>
      </c>
    </row>
    <row r="76179" spans="1:4" x14ac:dyDescent="0.4">
      <c r="A76179" s="5" t="s">
        <v>3</v>
      </c>
      <c r="B76179" s="6">
        <v>45695</v>
      </c>
      <c r="C76179" s="5">
        <v>2000</v>
      </c>
      <c r="D76179" s="5">
        <v>272661</v>
      </c>
    </row>
    <row r="76180" spans="1:4" x14ac:dyDescent="0.4">
      <c r="A76180" s="5" t="s">
        <v>3</v>
      </c>
      <c r="B76180" s="6">
        <v>45695</v>
      </c>
      <c r="C76180" s="5">
        <v>2100</v>
      </c>
      <c r="D76180" s="5">
        <v>262366</v>
      </c>
    </row>
    <row r="76181" spans="1:4" x14ac:dyDescent="0.4">
      <c r="A76181" s="5" t="s">
        <v>3</v>
      </c>
      <c r="B76181" s="6">
        <v>45695</v>
      </c>
      <c r="C76181" s="5">
        <v>2200</v>
      </c>
      <c r="D76181" s="5">
        <v>258182</v>
      </c>
    </row>
    <row r="76182" spans="1:4" x14ac:dyDescent="0.4">
      <c r="A76182" s="5" t="s">
        <v>3</v>
      </c>
      <c r="B76182" s="6">
        <v>45695</v>
      </c>
      <c r="C76182" s="5">
        <v>2300</v>
      </c>
      <c r="D76182" s="5">
        <v>247921</v>
      </c>
    </row>
    <row r="76183" spans="1:4" x14ac:dyDescent="0.4">
      <c r="A76183" s="5" t="s">
        <v>3</v>
      </c>
      <c r="B76183" s="6">
        <v>45695</v>
      </c>
      <c r="C76183" s="5">
        <v>2400</v>
      </c>
      <c r="D76183" s="5">
        <v>228696</v>
      </c>
    </row>
    <row r="76184" spans="1:4" x14ac:dyDescent="0.4">
      <c r="A76184" s="5" t="s">
        <v>3</v>
      </c>
      <c r="B76184" s="6">
        <v>45696</v>
      </c>
      <c r="C76184" s="5">
        <v>100</v>
      </c>
      <c r="D76184" s="5">
        <v>216275</v>
      </c>
    </row>
    <row r="76185" spans="1:4" x14ac:dyDescent="0.4">
      <c r="A76185" s="5" t="s">
        <v>3</v>
      </c>
      <c r="B76185" s="6">
        <v>45696</v>
      </c>
      <c r="C76185" s="5">
        <v>200</v>
      </c>
      <c r="D76185" s="5">
        <v>212914</v>
      </c>
    </row>
    <row r="76186" spans="1:4" x14ac:dyDescent="0.4">
      <c r="A76186" s="5" t="s">
        <v>3</v>
      </c>
      <c r="B76186" s="6">
        <v>45696</v>
      </c>
      <c r="C76186" s="5">
        <v>300</v>
      </c>
      <c r="D76186" s="5">
        <v>208294</v>
      </c>
    </row>
    <row r="76187" spans="1:4" x14ac:dyDescent="0.4">
      <c r="A76187" s="5" t="s">
        <v>3</v>
      </c>
      <c r="B76187" s="6">
        <v>45696</v>
      </c>
      <c r="C76187" s="5">
        <v>400</v>
      </c>
      <c r="D76187" s="5">
        <v>219534</v>
      </c>
    </row>
    <row r="76188" spans="1:4" x14ac:dyDescent="0.4">
      <c r="A76188" s="5" t="s">
        <v>3</v>
      </c>
      <c r="B76188" s="6">
        <v>45696</v>
      </c>
      <c r="C76188" s="5">
        <v>500</v>
      </c>
      <c r="D76188" s="5">
        <v>223188</v>
      </c>
    </row>
    <row r="76189" spans="1:4" x14ac:dyDescent="0.4">
      <c r="A76189" s="5" t="s">
        <v>3</v>
      </c>
      <c r="B76189" s="6">
        <v>45696</v>
      </c>
      <c r="C76189" s="5">
        <v>600</v>
      </c>
      <c r="D76189" s="5">
        <v>228056</v>
      </c>
    </row>
    <row r="76190" spans="1:4" x14ac:dyDescent="0.4">
      <c r="A76190" s="5" t="s">
        <v>3</v>
      </c>
      <c r="B76190" s="6">
        <v>45696</v>
      </c>
      <c r="C76190" s="5">
        <v>700</v>
      </c>
      <c r="D76190" s="5">
        <v>225483</v>
      </c>
    </row>
    <row r="76191" spans="1:4" x14ac:dyDescent="0.4">
      <c r="A76191" s="5" t="s">
        <v>3</v>
      </c>
      <c r="B76191" s="6">
        <v>45696</v>
      </c>
      <c r="C76191" s="5">
        <v>800</v>
      </c>
      <c r="D76191" s="5">
        <v>235933</v>
      </c>
    </row>
    <row r="76192" spans="1:4" x14ac:dyDescent="0.4">
      <c r="A76192" s="5" t="s">
        <v>3</v>
      </c>
      <c r="B76192" s="6">
        <v>45696</v>
      </c>
      <c r="C76192" s="5">
        <v>900</v>
      </c>
      <c r="D76192" s="5">
        <v>258655</v>
      </c>
    </row>
    <row r="76193" spans="1:4" x14ac:dyDescent="0.4">
      <c r="A76193" s="5" t="s">
        <v>3</v>
      </c>
      <c r="B76193" s="6">
        <v>45696</v>
      </c>
      <c r="C76193" s="5">
        <v>1000</v>
      </c>
      <c r="D76193" s="5">
        <v>267720</v>
      </c>
    </row>
    <row r="76194" spans="1:4" x14ac:dyDescent="0.4">
      <c r="A76194" s="5" t="s">
        <v>3</v>
      </c>
      <c r="B76194" s="6">
        <v>45696</v>
      </c>
      <c r="C76194" s="5">
        <v>1100</v>
      </c>
      <c r="D76194" s="5">
        <v>269785</v>
      </c>
    </row>
    <row r="76195" spans="1:4" x14ac:dyDescent="0.4">
      <c r="A76195" s="5" t="s">
        <v>3</v>
      </c>
      <c r="B76195" s="6">
        <v>45696</v>
      </c>
      <c r="C76195" s="5">
        <v>1200</v>
      </c>
      <c r="D76195" s="5">
        <v>271744</v>
      </c>
    </row>
    <row r="76196" spans="1:4" x14ac:dyDescent="0.4">
      <c r="A76196" s="5" t="s">
        <v>3</v>
      </c>
      <c r="B76196" s="6">
        <v>45696</v>
      </c>
      <c r="C76196" s="5">
        <v>1300</v>
      </c>
      <c r="D76196" s="5">
        <v>269160</v>
      </c>
    </row>
    <row r="76197" spans="1:4" x14ac:dyDescent="0.4">
      <c r="A76197" s="5" t="s">
        <v>3</v>
      </c>
      <c r="B76197" s="6">
        <v>45696</v>
      </c>
      <c r="C76197" s="5">
        <v>1400</v>
      </c>
      <c r="D76197" s="5">
        <v>262235</v>
      </c>
    </row>
    <row r="76198" spans="1:4" x14ac:dyDescent="0.4">
      <c r="A76198" s="5" t="s">
        <v>3</v>
      </c>
      <c r="B76198" s="6">
        <v>45696</v>
      </c>
      <c r="C76198" s="5">
        <v>1500</v>
      </c>
      <c r="D76198" s="5">
        <v>260117</v>
      </c>
    </row>
    <row r="76199" spans="1:4" x14ac:dyDescent="0.4">
      <c r="A76199" s="5" t="s">
        <v>3</v>
      </c>
      <c r="B76199" s="6">
        <v>45696</v>
      </c>
      <c r="C76199" s="5">
        <v>1600</v>
      </c>
      <c r="D76199" s="5">
        <v>282047</v>
      </c>
    </row>
    <row r="76200" spans="1:4" x14ac:dyDescent="0.4">
      <c r="A76200" s="5" t="s">
        <v>3</v>
      </c>
      <c r="B76200" s="6">
        <v>45696</v>
      </c>
      <c r="C76200" s="5">
        <v>1700</v>
      </c>
      <c r="D76200" s="5">
        <v>284097</v>
      </c>
    </row>
    <row r="76201" spans="1:4" x14ac:dyDescent="0.4">
      <c r="A76201" s="5" t="s">
        <v>3</v>
      </c>
      <c r="B76201" s="6">
        <v>45696</v>
      </c>
      <c r="C76201" s="5">
        <v>1800</v>
      </c>
      <c r="D76201" s="5">
        <v>298812</v>
      </c>
    </row>
    <row r="76202" spans="1:4" x14ac:dyDescent="0.4">
      <c r="A76202" s="5" t="s">
        <v>3</v>
      </c>
      <c r="B76202" s="6">
        <v>45696</v>
      </c>
      <c r="C76202" s="5">
        <v>1900</v>
      </c>
      <c r="D76202" s="5">
        <v>289873</v>
      </c>
    </row>
    <row r="76203" spans="1:4" x14ac:dyDescent="0.4">
      <c r="A76203" s="5" t="s">
        <v>3</v>
      </c>
      <c r="B76203" s="6">
        <v>45696</v>
      </c>
      <c r="C76203" s="5">
        <v>2000</v>
      </c>
      <c r="D76203" s="5">
        <v>268197</v>
      </c>
    </row>
    <row r="76204" spans="1:4" x14ac:dyDescent="0.4">
      <c r="A76204" s="5" t="s">
        <v>3</v>
      </c>
      <c r="B76204" s="6">
        <v>45696</v>
      </c>
      <c r="C76204" s="5">
        <v>2100</v>
      </c>
      <c r="D76204" s="5">
        <v>261257</v>
      </c>
    </row>
    <row r="76205" spans="1:4" x14ac:dyDescent="0.4">
      <c r="A76205" s="5" t="s">
        <v>3</v>
      </c>
      <c r="B76205" s="6">
        <v>45696</v>
      </c>
      <c r="C76205" s="5">
        <v>2200</v>
      </c>
      <c r="D76205" s="5">
        <v>257300</v>
      </c>
    </row>
    <row r="76206" spans="1:4" x14ac:dyDescent="0.4">
      <c r="A76206" s="5" t="s">
        <v>3</v>
      </c>
      <c r="B76206" s="6">
        <v>45696</v>
      </c>
      <c r="C76206" s="5">
        <v>2300</v>
      </c>
      <c r="D76206" s="5">
        <v>248171</v>
      </c>
    </row>
    <row r="76207" spans="1:4" x14ac:dyDescent="0.4">
      <c r="A76207" s="5" t="s">
        <v>3</v>
      </c>
      <c r="B76207" s="6">
        <v>45696</v>
      </c>
      <c r="C76207" s="5">
        <v>2400</v>
      </c>
      <c r="D76207" s="5">
        <v>225769</v>
      </c>
    </row>
    <row r="76208" spans="1:4" x14ac:dyDescent="0.4">
      <c r="A76208" s="5" t="s">
        <v>3</v>
      </c>
      <c r="B76208" s="6">
        <v>45697</v>
      </c>
      <c r="C76208" s="5">
        <v>100</v>
      </c>
      <c r="D76208" s="5">
        <v>213066</v>
      </c>
    </row>
    <row r="76209" spans="1:4" x14ac:dyDescent="0.4">
      <c r="A76209" s="5" t="s">
        <v>3</v>
      </c>
      <c r="B76209" s="6">
        <v>45697</v>
      </c>
      <c r="C76209" s="5">
        <v>200</v>
      </c>
      <c r="D76209" s="5">
        <v>204842</v>
      </c>
    </row>
    <row r="76210" spans="1:4" x14ac:dyDescent="0.4">
      <c r="A76210" s="5" t="s">
        <v>3</v>
      </c>
      <c r="B76210" s="6">
        <v>45697</v>
      </c>
      <c r="C76210" s="5">
        <v>300</v>
      </c>
      <c r="D76210" s="5">
        <v>200871</v>
      </c>
    </row>
    <row r="76211" spans="1:4" x14ac:dyDescent="0.4">
      <c r="A76211" s="5" t="s">
        <v>3</v>
      </c>
      <c r="B76211" s="6">
        <v>45697</v>
      </c>
      <c r="C76211" s="5">
        <v>400</v>
      </c>
      <c r="D76211" s="5">
        <v>200199</v>
      </c>
    </row>
    <row r="76212" spans="1:4" x14ac:dyDescent="0.4">
      <c r="A76212" s="5" t="s">
        <v>3</v>
      </c>
      <c r="B76212" s="6">
        <v>45697</v>
      </c>
      <c r="C76212" s="5">
        <v>500</v>
      </c>
      <c r="D76212" s="5">
        <v>209850</v>
      </c>
    </row>
    <row r="76213" spans="1:4" x14ac:dyDescent="0.4">
      <c r="A76213" s="5" t="s">
        <v>3</v>
      </c>
      <c r="B76213" s="6">
        <v>45697</v>
      </c>
      <c r="C76213" s="5">
        <v>600</v>
      </c>
      <c r="D76213" s="5">
        <v>211229</v>
      </c>
    </row>
    <row r="76214" spans="1:4" x14ac:dyDescent="0.4">
      <c r="A76214" s="5" t="s">
        <v>3</v>
      </c>
      <c r="B76214" s="6">
        <v>45697</v>
      </c>
      <c r="C76214" s="5">
        <v>700</v>
      </c>
      <c r="D76214" s="5">
        <v>219470</v>
      </c>
    </row>
    <row r="76215" spans="1:4" x14ac:dyDescent="0.4">
      <c r="A76215" s="5" t="s">
        <v>3</v>
      </c>
      <c r="B76215" s="6">
        <v>45697</v>
      </c>
      <c r="C76215" s="5">
        <v>800</v>
      </c>
      <c r="D76215" s="5">
        <v>231864</v>
      </c>
    </row>
    <row r="76216" spans="1:4" x14ac:dyDescent="0.4">
      <c r="A76216" s="5" t="s">
        <v>3</v>
      </c>
      <c r="B76216" s="6">
        <v>45697</v>
      </c>
      <c r="C76216" s="5">
        <v>900</v>
      </c>
      <c r="D76216" s="5">
        <v>250305</v>
      </c>
    </row>
    <row r="76217" spans="1:4" x14ac:dyDescent="0.4">
      <c r="A76217" s="5" t="s">
        <v>3</v>
      </c>
      <c r="B76217" s="6">
        <v>45697</v>
      </c>
      <c r="C76217" s="5">
        <v>1000</v>
      </c>
      <c r="D76217" s="5">
        <v>255542</v>
      </c>
    </row>
    <row r="76218" spans="1:4" x14ac:dyDescent="0.4">
      <c r="A76218" s="5" t="s">
        <v>3</v>
      </c>
      <c r="B76218" s="6">
        <v>45697</v>
      </c>
      <c r="C76218" s="5">
        <v>1100</v>
      </c>
      <c r="D76218" s="5">
        <v>262127</v>
      </c>
    </row>
    <row r="76219" spans="1:4" x14ac:dyDescent="0.4">
      <c r="A76219" s="5" t="s">
        <v>3</v>
      </c>
      <c r="B76219" s="6">
        <v>45697</v>
      </c>
      <c r="C76219" s="5">
        <v>1200</v>
      </c>
      <c r="D76219" s="5">
        <v>264936</v>
      </c>
    </row>
    <row r="76220" spans="1:4" x14ac:dyDescent="0.4">
      <c r="A76220" s="5" t="s">
        <v>3</v>
      </c>
      <c r="B76220" s="6">
        <v>45697</v>
      </c>
      <c r="C76220" s="5">
        <v>1300</v>
      </c>
      <c r="D76220" s="5">
        <v>284071</v>
      </c>
    </row>
    <row r="76221" spans="1:4" x14ac:dyDescent="0.4">
      <c r="A76221" s="5" t="s">
        <v>3</v>
      </c>
      <c r="B76221" s="6">
        <v>45697</v>
      </c>
      <c r="C76221" s="5">
        <v>1400</v>
      </c>
      <c r="D76221" s="5">
        <v>279408</v>
      </c>
    </row>
    <row r="76222" spans="1:4" x14ac:dyDescent="0.4">
      <c r="A76222" s="5" t="s">
        <v>3</v>
      </c>
      <c r="B76222" s="6">
        <v>45697</v>
      </c>
      <c r="C76222" s="5">
        <v>1500</v>
      </c>
      <c r="D76222" s="5">
        <v>266934</v>
      </c>
    </row>
    <row r="76223" spans="1:4" x14ac:dyDescent="0.4">
      <c r="A76223" s="5" t="s">
        <v>3</v>
      </c>
      <c r="B76223" s="6">
        <v>45697</v>
      </c>
      <c r="C76223" s="5">
        <v>1600</v>
      </c>
      <c r="D76223" s="5">
        <v>274510</v>
      </c>
    </row>
    <row r="76224" spans="1:4" x14ac:dyDescent="0.4">
      <c r="A76224" s="5" t="s">
        <v>3</v>
      </c>
      <c r="B76224" s="6">
        <v>45697</v>
      </c>
      <c r="C76224" s="5">
        <v>1700</v>
      </c>
      <c r="D76224" s="5">
        <v>289239</v>
      </c>
    </row>
    <row r="76225" spans="1:4" x14ac:dyDescent="0.4">
      <c r="A76225" s="5" t="s">
        <v>3</v>
      </c>
      <c r="B76225" s="6">
        <v>45697</v>
      </c>
      <c r="C76225" s="5">
        <v>1800</v>
      </c>
      <c r="D76225" s="5">
        <v>307304</v>
      </c>
    </row>
    <row r="76226" spans="1:4" x14ac:dyDescent="0.4">
      <c r="A76226" s="5" t="s">
        <v>3</v>
      </c>
      <c r="B76226" s="6">
        <v>45697</v>
      </c>
      <c r="C76226" s="5">
        <v>1900</v>
      </c>
      <c r="D76226" s="5">
        <v>310921</v>
      </c>
    </row>
    <row r="76227" spans="1:4" x14ac:dyDescent="0.4">
      <c r="A76227" s="5" t="s">
        <v>3</v>
      </c>
      <c r="B76227" s="6">
        <v>45697</v>
      </c>
      <c r="C76227" s="5">
        <v>2000</v>
      </c>
      <c r="D76227" s="5">
        <v>290327</v>
      </c>
    </row>
    <row r="76228" spans="1:4" x14ac:dyDescent="0.4">
      <c r="A76228" s="5" t="s">
        <v>3</v>
      </c>
      <c r="B76228" s="6">
        <v>45697</v>
      </c>
      <c r="C76228" s="5">
        <v>2100</v>
      </c>
      <c r="D76228" s="5">
        <v>279556</v>
      </c>
    </row>
    <row r="76229" spans="1:4" x14ac:dyDescent="0.4">
      <c r="A76229" s="5" t="s">
        <v>3</v>
      </c>
      <c r="B76229" s="6">
        <v>45697</v>
      </c>
      <c r="C76229" s="5">
        <v>2200</v>
      </c>
      <c r="D76229" s="5">
        <v>274769</v>
      </c>
    </row>
    <row r="76230" spans="1:4" x14ac:dyDescent="0.4">
      <c r="A76230" s="5" t="s">
        <v>3</v>
      </c>
      <c r="B76230" s="6">
        <v>45697</v>
      </c>
      <c r="C76230" s="5">
        <v>2300</v>
      </c>
      <c r="D76230" s="5">
        <v>246290</v>
      </c>
    </row>
    <row r="76231" spans="1:4" x14ac:dyDescent="0.4">
      <c r="A76231" s="5" t="s">
        <v>3</v>
      </c>
      <c r="B76231" s="6">
        <v>45697</v>
      </c>
      <c r="C76231" s="5">
        <v>2400</v>
      </c>
      <c r="D76231" s="5">
        <v>236140</v>
      </c>
    </row>
    <row r="76232" spans="1:4" x14ac:dyDescent="0.4">
      <c r="A76232" s="5" t="s">
        <v>3</v>
      </c>
      <c r="B76232" s="6">
        <v>45698</v>
      </c>
      <c r="C76232" s="5">
        <v>100</v>
      </c>
      <c r="D76232" s="5">
        <v>216824</v>
      </c>
    </row>
    <row r="76233" spans="1:4" x14ac:dyDescent="0.4">
      <c r="A76233" s="5" t="s">
        <v>3</v>
      </c>
      <c r="B76233" s="6">
        <v>45698</v>
      </c>
      <c r="C76233" s="5">
        <v>200</v>
      </c>
      <c r="D76233" s="5">
        <v>214953</v>
      </c>
    </row>
    <row r="76234" spans="1:4" x14ac:dyDescent="0.4">
      <c r="A76234" s="5" t="s">
        <v>3</v>
      </c>
      <c r="B76234" s="6">
        <v>45698</v>
      </c>
      <c r="C76234" s="5">
        <v>300</v>
      </c>
      <c r="D76234" s="5">
        <v>216735</v>
      </c>
    </row>
    <row r="76235" spans="1:4" x14ac:dyDescent="0.4">
      <c r="A76235" s="5" t="s">
        <v>3</v>
      </c>
      <c r="B76235" s="6">
        <v>45698</v>
      </c>
      <c r="C76235" s="5">
        <v>400</v>
      </c>
      <c r="D76235" s="5">
        <v>210672</v>
      </c>
    </row>
    <row r="76236" spans="1:4" x14ac:dyDescent="0.4">
      <c r="A76236" s="5" t="s">
        <v>3</v>
      </c>
      <c r="B76236" s="6">
        <v>45698</v>
      </c>
      <c r="C76236" s="5">
        <v>500</v>
      </c>
      <c r="D76236" s="5">
        <v>223629</v>
      </c>
    </row>
    <row r="76237" spans="1:4" x14ac:dyDescent="0.4">
      <c r="A76237" s="5" t="s">
        <v>3</v>
      </c>
      <c r="B76237" s="6">
        <v>45698</v>
      </c>
      <c r="C76237" s="5">
        <v>600</v>
      </c>
      <c r="D76237" s="5">
        <v>238523</v>
      </c>
    </row>
    <row r="76238" spans="1:4" x14ac:dyDescent="0.4">
      <c r="A76238" s="5" t="s">
        <v>3</v>
      </c>
      <c r="B76238" s="6">
        <v>45698</v>
      </c>
      <c r="C76238" s="5">
        <v>700</v>
      </c>
      <c r="D76238" s="5">
        <v>254123</v>
      </c>
    </row>
    <row r="76239" spans="1:4" x14ac:dyDescent="0.4">
      <c r="A76239" s="5" t="s">
        <v>3</v>
      </c>
      <c r="B76239" s="6">
        <v>45698</v>
      </c>
      <c r="C76239" s="5">
        <v>800</v>
      </c>
      <c r="D76239" s="5">
        <v>274183</v>
      </c>
    </row>
    <row r="76240" spans="1:4" x14ac:dyDescent="0.4">
      <c r="A76240" s="5" t="s">
        <v>3</v>
      </c>
      <c r="B76240" s="6">
        <v>45698</v>
      </c>
      <c r="C76240" s="5">
        <v>900</v>
      </c>
      <c r="D76240" s="5">
        <v>272607</v>
      </c>
    </row>
    <row r="76241" spans="1:4" x14ac:dyDescent="0.4">
      <c r="A76241" s="5" t="s">
        <v>3</v>
      </c>
      <c r="B76241" s="6">
        <v>45698</v>
      </c>
      <c r="C76241" s="5">
        <v>1000</v>
      </c>
      <c r="D76241" s="5">
        <v>251197</v>
      </c>
    </row>
    <row r="76242" spans="1:4" x14ac:dyDescent="0.4">
      <c r="A76242" s="5" t="s">
        <v>3</v>
      </c>
      <c r="B76242" s="6">
        <v>45698</v>
      </c>
      <c r="C76242" s="5">
        <v>1100</v>
      </c>
      <c r="D76242" s="5">
        <v>242437</v>
      </c>
    </row>
    <row r="76243" spans="1:4" x14ac:dyDescent="0.4">
      <c r="A76243" s="5" t="s">
        <v>3</v>
      </c>
      <c r="B76243" s="6">
        <v>45698</v>
      </c>
      <c r="C76243" s="5">
        <v>1200</v>
      </c>
      <c r="D76243" s="5">
        <v>227957</v>
      </c>
    </row>
    <row r="76244" spans="1:4" x14ac:dyDescent="0.4">
      <c r="A76244" s="5" t="s">
        <v>3</v>
      </c>
      <c r="B76244" s="6">
        <v>45698</v>
      </c>
      <c r="C76244" s="5">
        <v>1300</v>
      </c>
      <c r="D76244" s="5">
        <v>217792</v>
      </c>
    </row>
    <row r="76245" spans="1:4" x14ac:dyDescent="0.4">
      <c r="A76245" s="5" t="s">
        <v>3</v>
      </c>
      <c r="B76245" s="6">
        <v>45698</v>
      </c>
      <c r="C76245" s="5">
        <v>1400</v>
      </c>
      <c r="D76245" s="5">
        <v>212942</v>
      </c>
    </row>
    <row r="76246" spans="1:4" x14ac:dyDescent="0.4">
      <c r="A76246" s="5" t="s">
        <v>3</v>
      </c>
      <c r="B76246" s="6">
        <v>45698</v>
      </c>
      <c r="C76246" s="5">
        <v>1500</v>
      </c>
      <c r="D76246" s="5">
        <v>209762</v>
      </c>
    </row>
    <row r="76247" spans="1:4" x14ac:dyDescent="0.4">
      <c r="A76247" s="5" t="s">
        <v>3</v>
      </c>
      <c r="B76247" s="6">
        <v>45698</v>
      </c>
      <c r="C76247" s="5">
        <v>1600</v>
      </c>
      <c r="D76247" s="5">
        <v>219168</v>
      </c>
    </row>
    <row r="76248" spans="1:4" x14ac:dyDescent="0.4">
      <c r="A76248" s="5" t="s">
        <v>3</v>
      </c>
      <c r="B76248" s="6">
        <v>45698</v>
      </c>
      <c r="C76248" s="5">
        <v>1700</v>
      </c>
      <c r="D76248" s="5">
        <v>242033</v>
      </c>
    </row>
    <row r="76249" spans="1:4" x14ac:dyDescent="0.4">
      <c r="A76249" s="5" t="s">
        <v>3</v>
      </c>
      <c r="B76249" s="6">
        <v>45698</v>
      </c>
      <c r="C76249" s="5">
        <v>1800</v>
      </c>
      <c r="D76249" s="5">
        <v>268358</v>
      </c>
    </row>
    <row r="76250" spans="1:4" x14ac:dyDescent="0.4">
      <c r="A76250" s="5" t="s">
        <v>3</v>
      </c>
      <c r="B76250" s="6">
        <v>45698</v>
      </c>
      <c r="C76250" s="5">
        <v>1900</v>
      </c>
      <c r="D76250" s="5">
        <v>282104</v>
      </c>
    </row>
    <row r="76251" spans="1:4" x14ac:dyDescent="0.4">
      <c r="A76251" s="5" t="s">
        <v>3</v>
      </c>
      <c r="B76251" s="6">
        <v>45698</v>
      </c>
      <c r="C76251" s="5">
        <v>2000</v>
      </c>
      <c r="D76251" s="5">
        <v>285741</v>
      </c>
    </row>
    <row r="76252" spans="1:4" x14ac:dyDescent="0.4">
      <c r="A76252" s="5" t="s">
        <v>3</v>
      </c>
      <c r="B76252" s="6">
        <v>45698</v>
      </c>
      <c r="C76252" s="5">
        <v>2100</v>
      </c>
      <c r="D76252" s="5">
        <v>278496</v>
      </c>
    </row>
    <row r="76253" spans="1:4" x14ac:dyDescent="0.4">
      <c r="A76253" s="5" t="s">
        <v>3</v>
      </c>
      <c r="B76253" s="6">
        <v>45698</v>
      </c>
      <c r="C76253" s="5">
        <v>2200</v>
      </c>
      <c r="D76253" s="5">
        <v>272386</v>
      </c>
    </row>
    <row r="76254" spans="1:4" x14ac:dyDescent="0.4">
      <c r="A76254" s="5" t="s">
        <v>3</v>
      </c>
      <c r="B76254" s="6">
        <v>45698</v>
      </c>
      <c r="C76254" s="5">
        <v>2300</v>
      </c>
      <c r="D76254" s="5">
        <v>255485</v>
      </c>
    </row>
    <row r="76255" spans="1:4" x14ac:dyDescent="0.4">
      <c r="A76255" s="5" t="s">
        <v>3</v>
      </c>
      <c r="B76255" s="6">
        <v>45698</v>
      </c>
      <c r="C76255" s="5">
        <v>2400</v>
      </c>
      <c r="D76255" s="5">
        <v>229493</v>
      </c>
    </row>
    <row r="76256" spans="1:4" x14ac:dyDescent="0.4">
      <c r="A76256" s="5" t="s">
        <v>3</v>
      </c>
      <c r="B76256" s="6">
        <v>45699</v>
      </c>
      <c r="C76256" s="5">
        <v>100</v>
      </c>
      <c r="D76256" s="5">
        <v>216062</v>
      </c>
    </row>
    <row r="76257" spans="1:4" x14ac:dyDescent="0.4">
      <c r="A76257" s="5" t="s">
        <v>3</v>
      </c>
      <c r="B76257" s="6">
        <v>45699</v>
      </c>
      <c r="C76257" s="5">
        <v>200</v>
      </c>
      <c r="D76257" s="5">
        <v>205935</v>
      </c>
    </row>
    <row r="76258" spans="1:4" x14ac:dyDescent="0.4">
      <c r="A76258" s="5" t="s">
        <v>3</v>
      </c>
      <c r="B76258" s="6">
        <v>45699</v>
      </c>
      <c r="C76258" s="5">
        <v>300</v>
      </c>
      <c r="D76258" s="5">
        <v>207828</v>
      </c>
    </row>
    <row r="76259" spans="1:4" x14ac:dyDescent="0.4">
      <c r="A76259" s="5" t="s">
        <v>3</v>
      </c>
      <c r="B76259" s="6">
        <v>45699</v>
      </c>
      <c r="C76259" s="5">
        <v>400</v>
      </c>
      <c r="D76259" s="5">
        <v>209532</v>
      </c>
    </row>
    <row r="76260" spans="1:4" x14ac:dyDescent="0.4">
      <c r="A76260" s="5" t="s">
        <v>3</v>
      </c>
      <c r="B76260" s="6">
        <v>45699</v>
      </c>
      <c r="C76260" s="5">
        <v>500</v>
      </c>
      <c r="D76260" s="5">
        <v>212527</v>
      </c>
    </row>
    <row r="76261" spans="1:4" x14ac:dyDescent="0.4">
      <c r="A76261" s="5" t="s">
        <v>3</v>
      </c>
      <c r="B76261" s="6">
        <v>45699</v>
      </c>
      <c r="C76261" s="5">
        <v>600</v>
      </c>
      <c r="D76261" s="5">
        <v>215966</v>
      </c>
    </row>
    <row r="76262" spans="1:4" x14ac:dyDescent="0.4">
      <c r="A76262" s="5" t="s">
        <v>3</v>
      </c>
      <c r="B76262" s="6">
        <v>45699</v>
      </c>
      <c r="C76262" s="5">
        <v>700</v>
      </c>
      <c r="D76262" s="5">
        <v>234738</v>
      </c>
    </row>
    <row r="76263" spans="1:4" x14ac:dyDescent="0.4">
      <c r="A76263" s="5" t="s">
        <v>3</v>
      </c>
      <c r="B76263" s="6">
        <v>45699</v>
      </c>
      <c r="C76263" s="5">
        <v>800</v>
      </c>
      <c r="D76263" s="5">
        <v>258620</v>
      </c>
    </row>
    <row r="76264" spans="1:4" x14ac:dyDescent="0.4">
      <c r="A76264" s="5" t="s">
        <v>3</v>
      </c>
      <c r="B76264" s="6">
        <v>45699</v>
      </c>
      <c r="C76264" s="5">
        <v>900</v>
      </c>
      <c r="D76264" s="5">
        <v>245832</v>
      </c>
    </row>
    <row r="76265" spans="1:4" x14ac:dyDescent="0.4">
      <c r="A76265" s="5" t="s">
        <v>3</v>
      </c>
      <c r="B76265" s="6">
        <v>45699</v>
      </c>
      <c r="C76265" s="5">
        <v>1000</v>
      </c>
      <c r="D76265" s="5">
        <v>251028</v>
      </c>
    </row>
    <row r="76266" spans="1:4" x14ac:dyDescent="0.4">
      <c r="A76266" s="5" t="s">
        <v>3</v>
      </c>
      <c r="B76266" s="6">
        <v>45699</v>
      </c>
      <c r="C76266" s="5">
        <v>1100</v>
      </c>
      <c r="D76266" s="5">
        <v>234195</v>
      </c>
    </row>
    <row r="76267" spans="1:4" x14ac:dyDescent="0.4">
      <c r="A76267" s="5" t="s">
        <v>3</v>
      </c>
      <c r="B76267" s="6">
        <v>45699</v>
      </c>
      <c r="C76267" s="5">
        <v>1200</v>
      </c>
      <c r="D76267" s="5">
        <v>240480</v>
      </c>
    </row>
    <row r="76268" spans="1:4" x14ac:dyDescent="0.4">
      <c r="A76268" s="5" t="s">
        <v>3</v>
      </c>
      <c r="B76268" s="6">
        <v>45699</v>
      </c>
      <c r="C76268" s="5">
        <v>1300</v>
      </c>
      <c r="D76268" s="5">
        <v>240214</v>
      </c>
    </row>
    <row r="76269" spans="1:4" x14ac:dyDescent="0.4">
      <c r="A76269" s="5" t="s">
        <v>3</v>
      </c>
      <c r="B76269" s="6">
        <v>45699</v>
      </c>
      <c r="C76269" s="5">
        <v>1400</v>
      </c>
      <c r="D76269" s="5">
        <v>242271</v>
      </c>
    </row>
    <row r="76270" spans="1:4" x14ac:dyDescent="0.4">
      <c r="A76270" s="5" t="s">
        <v>3</v>
      </c>
      <c r="B76270" s="6">
        <v>45699</v>
      </c>
      <c r="C76270" s="5">
        <v>1500</v>
      </c>
      <c r="D76270" s="5">
        <v>229896</v>
      </c>
    </row>
    <row r="76271" spans="1:4" x14ac:dyDescent="0.4">
      <c r="A76271" s="5" t="s">
        <v>3</v>
      </c>
      <c r="B76271" s="6">
        <v>45699</v>
      </c>
      <c r="C76271" s="5">
        <v>1600</v>
      </c>
      <c r="D76271" s="5">
        <v>240172</v>
      </c>
    </row>
    <row r="76272" spans="1:4" x14ac:dyDescent="0.4">
      <c r="A76272" s="5" t="s">
        <v>3</v>
      </c>
      <c r="B76272" s="6">
        <v>45699</v>
      </c>
      <c r="C76272" s="5">
        <v>1700</v>
      </c>
      <c r="D76272" s="5">
        <v>257290</v>
      </c>
    </row>
    <row r="76273" spans="1:4" x14ac:dyDescent="0.4">
      <c r="A76273" s="5" t="s">
        <v>3</v>
      </c>
      <c r="B76273" s="6">
        <v>45699</v>
      </c>
      <c r="C76273" s="5">
        <v>1800</v>
      </c>
      <c r="D76273" s="5">
        <v>275215</v>
      </c>
    </row>
    <row r="76274" spans="1:4" x14ac:dyDescent="0.4">
      <c r="A76274" s="5" t="s">
        <v>3</v>
      </c>
      <c r="B76274" s="6">
        <v>45699</v>
      </c>
      <c r="C76274" s="5">
        <v>1900</v>
      </c>
      <c r="D76274" s="5">
        <v>290397</v>
      </c>
    </row>
    <row r="76275" spans="1:4" x14ac:dyDescent="0.4">
      <c r="A76275" s="5" t="s">
        <v>3</v>
      </c>
      <c r="B76275" s="6">
        <v>45699</v>
      </c>
      <c r="C76275" s="5">
        <v>2000</v>
      </c>
      <c r="D76275" s="5">
        <v>298255</v>
      </c>
    </row>
    <row r="76276" spans="1:4" x14ac:dyDescent="0.4">
      <c r="A76276" s="5" t="s">
        <v>3</v>
      </c>
      <c r="B76276" s="6">
        <v>45699</v>
      </c>
      <c r="C76276" s="5">
        <v>2100</v>
      </c>
      <c r="D76276" s="5">
        <v>287119</v>
      </c>
    </row>
    <row r="76277" spans="1:4" x14ac:dyDescent="0.4">
      <c r="A76277" s="5" t="s">
        <v>3</v>
      </c>
      <c r="B76277" s="6">
        <v>45699</v>
      </c>
      <c r="C76277" s="5">
        <v>2200</v>
      </c>
      <c r="D76277" s="5">
        <v>289550</v>
      </c>
    </row>
    <row r="76278" spans="1:4" x14ac:dyDescent="0.4">
      <c r="A76278" s="5" t="s">
        <v>3</v>
      </c>
      <c r="B76278" s="6">
        <v>45699</v>
      </c>
      <c r="C76278" s="5">
        <v>2300</v>
      </c>
      <c r="D76278" s="5">
        <v>249710</v>
      </c>
    </row>
    <row r="76279" spans="1:4" x14ac:dyDescent="0.4">
      <c r="A76279" s="5" t="s">
        <v>3</v>
      </c>
      <c r="B76279" s="6">
        <v>45699</v>
      </c>
      <c r="C76279" s="5">
        <v>2400</v>
      </c>
      <c r="D76279" s="5">
        <v>217019</v>
      </c>
    </row>
    <row r="76280" spans="1:4" x14ac:dyDescent="0.4">
      <c r="A76280" s="5" t="s">
        <v>3</v>
      </c>
      <c r="B76280" s="6">
        <v>45700</v>
      </c>
      <c r="C76280" s="5">
        <v>100</v>
      </c>
      <c r="D76280" s="5">
        <v>213190</v>
      </c>
    </row>
    <row r="76281" spans="1:4" x14ac:dyDescent="0.4">
      <c r="A76281" s="5" t="s">
        <v>3</v>
      </c>
      <c r="B76281" s="6">
        <v>45700</v>
      </c>
      <c r="C76281" s="5">
        <v>200</v>
      </c>
      <c r="D76281" s="5">
        <v>216936</v>
      </c>
    </row>
    <row r="76282" spans="1:4" x14ac:dyDescent="0.4">
      <c r="A76282" s="5" t="s">
        <v>3</v>
      </c>
      <c r="B76282" s="6">
        <v>45700</v>
      </c>
      <c r="C76282" s="5">
        <v>300</v>
      </c>
      <c r="D76282" s="5">
        <v>213967</v>
      </c>
    </row>
    <row r="76283" spans="1:4" x14ac:dyDescent="0.4">
      <c r="A76283" s="5" t="s">
        <v>3</v>
      </c>
      <c r="B76283" s="6">
        <v>45700</v>
      </c>
      <c r="C76283" s="5">
        <v>400</v>
      </c>
      <c r="D76283" s="5">
        <v>217365</v>
      </c>
    </row>
    <row r="76284" spans="1:4" x14ac:dyDescent="0.4">
      <c r="A76284" s="5" t="s">
        <v>3</v>
      </c>
      <c r="B76284" s="6">
        <v>45700</v>
      </c>
      <c r="C76284" s="5">
        <v>500</v>
      </c>
      <c r="D76284" s="5">
        <v>218405</v>
      </c>
    </row>
    <row r="76285" spans="1:4" x14ac:dyDescent="0.4">
      <c r="A76285" s="5" t="s">
        <v>3</v>
      </c>
      <c r="B76285" s="6">
        <v>45700</v>
      </c>
      <c r="C76285" s="5">
        <v>600</v>
      </c>
      <c r="D76285" s="5">
        <v>234181</v>
      </c>
    </row>
    <row r="76286" spans="1:4" x14ac:dyDescent="0.4">
      <c r="A76286" s="5" t="s">
        <v>3</v>
      </c>
      <c r="B76286" s="6">
        <v>45700</v>
      </c>
      <c r="C76286" s="5">
        <v>700</v>
      </c>
      <c r="D76286" s="5">
        <v>242236</v>
      </c>
    </row>
    <row r="76287" spans="1:4" x14ac:dyDescent="0.4">
      <c r="A76287" s="5" t="s">
        <v>3</v>
      </c>
      <c r="B76287" s="6">
        <v>45700</v>
      </c>
      <c r="C76287" s="5">
        <v>800</v>
      </c>
      <c r="D76287" s="5">
        <v>269944</v>
      </c>
    </row>
    <row r="76288" spans="1:4" x14ac:dyDescent="0.4">
      <c r="A76288" s="5" t="s">
        <v>3</v>
      </c>
      <c r="B76288" s="6">
        <v>45700</v>
      </c>
      <c r="C76288" s="5">
        <v>900</v>
      </c>
      <c r="D76288" s="5">
        <v>262193</v>
      </c>
    </row>
    <row r="76289" spans="1:4" x14ac:dyDescent="0.4">
      <c r="A76289" s="5" t="s">
        <v>3</v>
      </c>
      <c r="B76289" s="6">
        <v>45700</v>
      </c>
      <c r="C76289" s="5">
        <v>1000</v>
      </c>
      <c r="D76289" s="5">
        <v>257536</v>
      </c>
    </row>
    <row r="76290" spans="1:4" x14ac:dyDescent="0.4">
      <c r="A76290" s="5" t="s">
        <v>3</v>
      </c>
      <c r="B76290" s="6">
        <v>45700</v>
      </c>
      <c r="C76290" s="5">
        <v>1100</v>
      </c>
      <c r="D76290" s="5">
        <v>254081</v>
      </c>
    </row>
    <row r="76291" spans="1:4" x14ac:dyDescent="0.4">
      <c r="A76291" s="5" t="s">
        <v>3</v>
      </c>
      <c r="B76291" s="6">
        <v>45700</v>
      </c>
      <c r="C76291" s="5">
        <v>1200</v>
      </c>
      <c r="D76291" s="5">
        <v>257637</v>
      </c>
    </row>
    <row r="76292" spans="1:4" x14ac:dyDescent="0.4">
      <c r="A76292" s="5" t="s">
        <v>3</v>
      </c>
      <c r="B76292" s="6">
        <v>45700</v>
      </c>
      <c r="C76292" s="5">
        <v>1300</v>
      </c>
      <c r="D76292" s="5">
        <v>262331</v>
      </c>
    </row>
    <row r="76293" spans="1:4" x14ac:dyDescent="0.4">
      <c r="A76293" s="5" t="s">
        <v>3</v>
      </c>
      <c r="B76293" s="6">
        <v>45700</v>
      </c>
      <c r="C76293" s="5">
        <v>1400</v>
      </c>
      <c r="D76293" s="5">
        <v>254902</v>
      </c>
    </row>
    <row r="76294" spans="1:4" x14ac:dyDescent="0.4">
      <c r="A76294" s="5" t="s">
        <v>3</v>
      </c>
      <c r="B76294" s="6">
        <v>45700</v>
      </c>
      <c r="C76294" s="5">
        <v>1500</v>
      </c>
      <c r="D76294" s="5">
        <v>244092</v>
      </c>
    </row>
    <row r="76295" spans="1:4" x14ac:dyDescent="0.4">
      <c r="A76295" s="5" t="s">
        <v>3</v>
      </c>
      <c r="B76295" s="6">
        <v>45700</v>
      </c>
      <c r="C76295" s="5">
        <v>1600</v>
      </c>
      <c r="D76295" s="5">
        <v>251723</v>
      </c>
    </row>
    <row r="76296" spans="1:4" x14ac:dyDescent="0.4">
      <c r="A76296" s="5" t="s">
        <v>3</v>
      </c>
      <c r="B76296" s="6">
        <v>45700</v>
      </c>
      <c r="C76296" s="5">
        <v>1700</v>
      </c>
      <c r="D76296" s="5">
        <v>281360</v>
      </c>
    </row>
    <row r="76297" spans="1:4" x14ac:dyDescent="0.4">
      <c r="A76297" s="5" t="s">
        <v>3</v>
      </c>
      <c r="B76297" s="6">
        <v>45700</v>
      </c>
      <c r="C76297" s="5">
        <v>1800</v>
      </c>
      <c r="D76297" s="5">
        <v>290380</v>
      </c>
    </row>
    <row r="76298" spans="1:4" x14ac:dyDescent="0.4">
      <c r="A76298" s="5" t="s">
        <v>3</v>
      </c>
      <c r="B76298" s="6">
        <v>45700</v>
      </c>
      <c r="C76298" s="5">
        <v>1900</v>
      </c>
      <c r="D76298" s="5">
        <v>298540</v>
      </c>
    </row>
    <row r="76299" spans="1:4" x14ac:dyDescent="0.4">
      <c r="A76299" s="5" t="s">
        <v>3</v>
      </c>
      <c r="B76299" s="6">
        <v>45700</v>
      </c>
      <c r="C76299" s="5">
        <v>2000</v>
      </c>
      <c r="D76299" s="5">
        <v>296376</v>
      </c>
    </row>
    <row r="76300" spans="1:4" x14ac:dyDescent="0.4">
      <c r="A76300" s="5" t="s">
        <v>3</v>
      </c>
      <c r="B76300" s="6">
        <v>45700</v>
      </c>
      <c r="C76300" s="5">
        <v>2100</v>
      </c>
      <c r="D76300" s="5">
        <v>284058</v>
      </c>
    </row>
    <row r="76301" spans="1:4" x14ac:dyDescent="0.4">
      <c r="A76301" s="5" t="s">
        <v>3</v>
      </c>
      <c r="B76301" s="6">
        <v>45700</v>
      </c>
      <c r="C76301" s="5">
        <v>2200</v>
      </c>
      <c r="D76301" s="5">
        <v>261196</v>
      </c>
    </row>
    <row r="76302" spans="1:4" x14ac:dyDescent="0.4">
      <c r="A76302" s="5" t="s">
        <v>3</v>
      </c>
      <c r="B76302" s="6">
        <v>45700</v>
      </c>
      <c r="C76302" s="5">
        <v>2300</v>
      </c>
      <c r="D76302" s="5">
        <v>230302</v>
      </c>
    </row>
    <row r="76303" spans="1:4" x14ac:dyDescent="0.4">
      <c r="A76303" s="5" t="s">
        <v>3</v>
      </c>
      <c r="B76303" s="6">
        <v>45700</v>
      </c>
      <c r="C76303" s="5">
        <v>2400</v>
      </c>
      <c r="D76303" s="5">
        <v>217419</v>
      </c>
    </row>
    <row r="76304" spans="1:4" x14ac:dyDescent="0.4">
      <c r="A76304" s="5" t="s">
        <v>3</v>
      </c>
      <c r="B76304" s="6">
        <v>45701</v>
      </c>
      <c r="C76304" s="5">
        <v>100</v>
      </c>
      <c r="D76304" s="5">
        <v>202189</v>
      </c>
    </row>
    <row r="76305" spans="1:4" x14ac:dyDescent="0.4">
      <c r="A76305" s="5" t="s">
        <v>3</v>
      </c>
      <c r="B76305" s="6">
        <v>45701</v>
      </c>
      <c r="C76305" s="5">
        <v>200</v>
      </c>
      <c r="D76305" s="5">
        <v>189953</v>
      </c>
    </row>
    <row r="76306" spans="1:4" x14ac:dyDescent="0.4">
      <c r="A76306" s="5" t="s">
        <v>3</v>
      </c>
      <c r="B76306" s="6">
        <v>45701</v>
      </c>
      <c r="C76306" s="5">
        <v>300</v>
      </c>
      <c r="D76306" s="5">
        <v>182105</v>
      </c>
    </row>
    <row r="76307" spans="1:4" x14ac:dyDescent="0.4">
      <c r="A76307" s="5" t="s">
        <v>3</v>
      </c>
      <c r="B76307" s="6">
        <v>45701</v>
      </c>
      <c r="C76307" s="5">
        <v>400</v>
      </c>
      <c r="D76307" s="5">
        <v>181068</v>
      </c>
    </row>
    <row r="76308" spans="1:4" x14ac:dyDescent="0.4">
      <c r="A76308" s="5" t="s">
        <v>3</v>
      </c>
      <c r="B76308" s="6">
        <v>45701</v>
      </c>
      <c r="C76308" s="5">
        <v>500</v>
      </c>
      <c r="D76308" s="5">
        <v>183968</v>
      </c>
    </row>
    <row r="76309" spans="1:4" x14ac:dyDescent="0.4">
      <c r="A76309" s="5" t="s">
        <v>3</v>
      </c>
      <c r="B76309" s="6">
        <v>45701</v>
      </c>
      <c r="C76309" s="5">
        <v>600</v>
      </c>
      <c r="D76309" s="5">
        <v>190595</v>
      </c>
    </row>
    <row r="76310" spans="1:4" x14ac:dyDescent="0.4">
      <c r="A76310" s="5" t="s">
        <v>3</v>
      </c>
      <c r="B76310" s="6">
        <v>45701</v>
      </c>
      <c r="C76310" s="5">
        <v>700</v>
      </c>
      <c r="D76310" s="5">
        <v>215079</v>
      </c>
    </row>
    <row r="76311" spans="1:4" x14ac:dyDescent="0.4">
      <c r="A76311" s="5" t="s">
        <v>3</v>
      </c>
      <c r="B76311" s="6">
        <v>45701</v>
      </c>
      <c r="C76311" s="5">
        <v>800</v>
      </c>
      <c r="D76311" s="5">
        <v>241514</v>
      </c>
    </row>
    <row r="76312" spans="1:4" x14ac:dyDescent="0.4">
      <c r="A76312" s="5" t="s">
        <v>3</v>
      </c>
      <c r="B76312" s="6">
        <v>45701</v>
      </c>
      <c r="C76312" s="5">
        <v>900</v>
      </c>
      <c r="D76312" s="5">
        <v>234975</v>
      </c>
    </row>
    <row r="76313" spans="1:4" x14ac:dyDescent="0.4">
      <c r="A76313" s="5" t="s">
        <v>3</v>
      </c>
      <c r="B76313" s="6">
        <v>45701</v>
      </c>
      <c r="C76313" s="5">
        <v>1000</v>
      </c>
      <c r="D76313" s="5">
        <v>247786</v>
      </c>
    </row>
    <row r="76314" spans="1:4" x14ac:dyDescent="0.4">
      <c r="A76314" s="5" t="s">
        <v>3</v>
      </c>
      <c r="B76314" s="6">
        <v>45701</v>
      </c>
      <c r="C76314" s="5">
        <v>1100</v>
      </c>
      <c r="D76314" s="5">
        <v>249950</v>
      </c>
    </row>
    <row r="76315" spans="1:4" x14ac:dyDescent="0.4">
      <c r="A76315" s="5" t="s">
        <v>3</v>
      </c>
      <c r="B76315" s="6">
        <v>45701</v>
      </c>
      <c r="C76315" s="5">
        <v>1200</v>
      </c>
      <c r="D76315" s="5">
        <v>238813</v>
      </c>
    </row>
    <row r="76316" spans="1:4" x14ac:dyDescent="0.4">
      <c r="A76316" s="5" t="s">
        <v>3</v>
      </c>
      <c r="B76316" s="6">
        <v>45701</v>
      </c>
      <c r="C76316" s="5">
        <v>1300</v>
      </c>
      <c r="D76316" s="5">
        <v>254556</v>
      </c>
    </row>
    <row r="76317" spans="1:4" x14ac:dyDescent="0.4">
      <c r="A76317" s="5" t="s">
        <v>3</v>
      </c>
      <c r="B76317" s="6">
        <v>45701</v>
      </c>
      <c r="C76317" s="5">
        <v>1400</v>
      </c>
      <c r="D76317" s="5">
        <v>254088</v>
      </c>
    </row>
    <row r="76318" spans="1:4" x14ac:dyDescent="0.4">
      <c r="A76318" s="5" t="s">
        <v>3</v>
      </c>
      <c r="B76318" s="6">
        <v>45701</v>
      </c>
      <c r="C76318" s="5">
        <v>1500</v>
      </c>
      <c r="D76318" s="5">
        <v>262054</v>
      </c>
    </row>
    <row r="76319" spans="1:4" x14ac:dyDescent="0.4">
      <c r="A76319" s="5" t="s">
        <v>3</v>
      </c>
      <c r="B76319" s="6">
        <v>45701</v>
      </c>
      <c r="C76319" s="5">
        <v>1600</v>
      </c>
      <c r="D76319" s="5">
        <v>262196</v>
      </c>
    </row>
    <row r="76320" spans="1:4" x14ac:dyDescent="0.4">
      <c r="A76320" s="5" t="s">
        <v>3</v>
      </c>
      <c r="B76320" s="6">
        <v>45701</v>
      </c>
      <c r="C76320" s="5">
        <v>1700</v>
      </c>
      <c r="D76320" s="5">
        <v>282879</v>
      </c>
    </row>
    <row r="76321" spans="1:4" x14ac:dyDescent="0.4">
      <c r="A76321" s="5" t="s">
        <v>3</v>
      </c>
      <c r="B76321" s="6">
        <v>45701</v>
      </c>
      <c r="C76321" s="5">
        <v>1800</v>
      </c>
      <c r="D76321" s="5">
        <v>296711</v>
      </c>
    </row>
    <row r="76322" spans="1:4" x14ac:dyDescent="0.4">
      <c r="A76322" s="5" t="s">
        <v>3</v>
      </c>
      <c r="B76322" s="6">
        <v>45701</v>
      </c>
      <c r="C76322" s="5">
        <v>1900</v>
      </c>
      <c r="D76322" s="5">
        <v>312203</v>
      </c>
    </row>
    <row r="76323" spans="1:4" x14ac:dyDescent="0.4">
      <c r="A76323" s="5" t="s">
        <v>3</v>
      </c>
      <c r="B76323" s="6">
        <v>45701</v>
      </c>
      <c r="C76323" s="5">
        <v>2000</v>
      </c>
      <c r="D76323" s="5">
        <v>306591</v>
      </c>
    </row>
    <row r="76324" spans="1:4" x14ac:dyDescent="0.4">
      <c r="A76324" s="5" t="s">
        <v>3</v>
      </c>
      <c r="B76324" s="6">
        <v>45701</v>
      </c>
      <c r="C76324" s="5">
        <v>2100</v>
      </c>
      <c r="D76324" s="5">
        <v>317487</v>
      </c>
    </row>
    <row r="76325" spans="1:4" x14ac:dyDescent="0.4">
      <c r="A76325" s="5" t="s">
        <v>3</v>
      </c>
      <c r="B76325" s="6">
        <v>45701</v>
      </c>
      <c r="C76325" s="5">
        <v>2200</v>
      </c>
      <c r="D76325" s="5">
        <v>302893</v>
      </c>
    </row>
    <row r="76326" spans="1:4" x14ac:dyDescent="0.4">
      <c r="A76326" s="5" t="s">
        <v>3</v>
      </c>
      <c r="B76326" s="6">
        <v>45701</v>
      </c>
      <c r="C76326" s="5">
        <v>2300</v>
      </c>
      <c r="D76326" s="5">
        <v>283623</v>
      </c>
    </row>
    <row r="76327" spans="1:4" x14ac:dyDescent="0.4">
      <c r="A76327" s="5" t="s">
        <v>3</v>
      </c>
      <c r="B76327" s="6">
        <v>45701</v>
      </c>
      <c r="C76327" s="5">
        <v>2400</v>
      </c>
      <c r="D76327" s="5">
        <v>264185</v>
      </c>
    </row>
    <row r="76328" spans="1:4" x14ac:dyDescent="0.4">
      <c r="A76328" s="5" t="s">
        <v>3</v>
      </c>
      <c r="B76328" s="6">
        <v>45702</v>
      </c>
      <c r="C76328" s="5">
        <v>100</v>
      </c>
      <c r="D76328" s="5">
        <v>252902</v>
      </c>
    </row>
    <row r="76329" spans="1:4" x14ac:dyDescent="0.4">
      <c r="A76329" s="5" t="s">
        <v>3</v>
      </c>
      <c r="B76329" s="6">
        <v>45702</v>
      </c>
      <c r="C76329" s="5">
        <v>200</v>
      </c>
      <c r="D76329" s="5">
        <v>245199</v>
      </c>
    </row>
    <row r="76330" spans="1:4" x14ac:dyDescent="0.4">
      <c r="A76330" s="5" t="s">
        <v>3</v>
      </c>
      <c r="B76330" s="6">
        <v>45702</v>
      </c>
      <c r="C76330" s="5">
        <v>300</v>
      </c>
      <c r="D76330" s="5">
        <v>251843</v>
      </c>
    </row>
    <row r="76331" spans="1:4" x14ac:dyDescent="0.4">
      <c r="A76331" s="5" t="s">
        <v>3</v>
      </c>
      <c r="B76331" s="6">
        <v>45702</v>
      </c>
      <c r="C76331" s="5">
        <v>400</v>
      </c>
      <c r="D76331" s="5">
        <v>261526</v>
      </c>
    </row>
    <row r="76332" spans="1:4" x14ac:dyDescent="0.4">
      <c r="A76332" s="5" t="s">
        <v>3</v>
      </c>
      <c r="B76332" s="6">
        <v>45702</v>
      </c>
      <c r="C76332" s="5">
        <v>500</v>
      </c>
      <c r="D76332" s="5">
        <v>270214</v>
      </c>
    </row>
    <row r="76333" spans="1:4" x14ac:dyDescent="0.4">
      <c r="A76333" s="5" t="s">
        <v>3</v>
      </c>
      <c r="B76333" s="6">
        <v>45702</v>
      </c>
      <c r="C76333" s="5">
        <v>600</v>
      </c>
      <c r="D76333" s="5">
        <v>270982</v>
      </c>
    </row>
    <row r="76334" spans="1:4" x14ac:dyDescent="0.4">
      <c r="A76334" s="5" t="s">
        <v>3</v>
      </c>
      <c r="B76334" s="6">
        <v>45702</v>
      </c>
      <c r="C76334" s="5">
        <v>700</v>
      </c>
      <c r="D76334" s="5">
        <v>296902</v>
      </c>
    </row>
    <row r="76335" spans="1:4" x14ac:dyDescent="0.4">
      <c r="A76335" s="5" t="s">
        <v>3</v>
      </c>
      <c r="B76335" s="6">
        <v>45702</v>
      </c>
      <c r="C76335" s="5">
        <v>800</v>
      </c>
      <c r="D76335" s="5">
        <v>314975</v>
      </c>
    </row>
    <row r="76336" spans="1:4" x14ac:dyDescent="0.4">
      <c r="A76336" s="5" t="s">
        <v>3</v>
      </c>
      <c r="B76336" s="6">
        <v>45702</v>
      </c>
      <c r="C76336" s="5">
        <v>900</v>
      </c>
      <c r="D76336" s="5">
        <v>298134</v>
      </c>
    </row>
    <row r="76337" spans="1:4" x14ac:dyDescent="0.4">
      <c r="A76337" s="5" t="s">
        <v>3</v>
      </c>
      <c r="B76337" s="6">
        <v>45702</v>
      </c>
      <c r="C76337" s="5">
        <v>1000</v>
      </c>
      <c r="D76337" s="5">
        <v>301820</v>
      </c>
    </row>
    <row r="76338" spans="1:4" x14ac:dyDescent="0.4">
      <c r="A76338" s="5" t="s">
        <v>3</v>
      </c>
      <c r="B76338" s="6">
        <v>45702</v>
      </c>
      <c r="C76338" s="5">
        <v>1100</v>
      </c>
      <c r="D76338" s="5">
        <v>282838</v>
      </c>
    </row>
    <row r="76339" spans="1:4" x14ac:dyDescent="0.4">
      <c r="A76339" s="5" t="s">
        <v>3</v>
      </c>
      <c r="B76339" s="6">
        <v>45702</v>
      </c>
      <c r="C76339" s="5">
        <v>1200</v>
      </c>
      <c r="D76339" s="5">
        <v>257843</v>
      </c>
    </row>
    <row r="76340" spans="1:4" x14ac:dyDescent="0.4">
      <c r="A76340" s="5" t="s">
        <v>3</v>
      </c>
      <c r="B76340" s="6">
        <v>45702</v>
      </c>
      <c r="C76340" s="5">
        <v>1300</v>
      </c>
      <c r="D76340" s="5">
        <v>251051</v>
      </c>
    </row>
    <row r="76341" spans="1:4" x14ac:dyDescent="0.4">
      <c r="A76341" s="5" t="s">
        <v>3</v>
      </c>
      <c r="B76341" s="6">
        <v>45702</v>
      </c>
      <c r="C76341" s="5">
        <v>1400</v>
      </c>
      <c r="D76341" s="5">
        <v>238707</v>
      </c>
    </row>
    <row r="76342" spans="1:4" x14ac:dyDescent="0.4">
      <c r="A76342" s="5" t="s">
        <v>3</v>
      </c>
      <c r="B76342" s="6">
        <v>45702</v>
      </c>
      <c r="C76342" s="5">
        <v>1500</v>
      </c>
      <c r="D76342" s="5">
        <v>230115</v>
      </c>
    </row>
    <row r="76343" spans="1:4" x14ac:dyDescent="0.4">
      <c r="A76343" s="5" t="s">
        <v>3</v>
      </c>
      <c r="B76343" s="6">
        <v>45702</v>
      </c>
      <c r="C76343" s="5">
        <v>1600</v>
      </c>
      <c r="D76343" s="5">
        <v>231369</v>
      </c>
    </row>
    <row r="76344" spans="1:4" x14ac:dyDescent="0.4">
      <c r="A76344" s="5" t="s">
        <v>3</v>
      </c>
      <c r="B76344" s="6">
        <v>45702</v>
      </c>
      <c r="C76344" s="5">
        <v>1700</v>
      </c>
      <c r="D76344" s="5">
        <v>245440</v>
      </c>
    </row>
    <row r="76345" spans="1:4" x14ac:dyDescent="0.4">
      <c r="A76345" s="5" t="s">
        <v>3</v>
      </c>
      <c r="B76345" s="6">
        <v>45702</v>
      </c>
      <c r="C76345" s="5">
        <v>1800</v>
      </c>
      <c r="D76345" s="5">
        <v>274445</v>
      </c>
    </row>
    <row r="76346" spans="1:4" x14ac:dyDescent="0.4">
      <c r="A76346" s="5" t="s">
        <v>3</v>
      </c>
      <c r="B76346" s="6">
        <v>45702</v>
      </c>
      <c r="C76346" s="5">
        <v>1900</v>
      </c>
      <c r="D76346" s="5">
        <v>277083</v>
      </c>
    </row>
    <row r="76347" spans="1:4" x14ac:dyDescent="0.4">
      <c r="A76347" s="5" t="s">
        <v>3</v>
      </c>
      <c r="B76347" s="6">
        <v>45702</v>
      </c>
      <c r="C76347" s="5">
        <v>2000</v>
      </c>
      <c r="D76347" s="5">
        <v>281311</v>
      </c>
    </row>
    <row r="76348" spans="1:4" x14ac:dyDescent="0.4">
      <c r="A76348" s="5" t="s">
        <v>3</v>
      </c>
      <c r="B76348" s="6">
        <v>45702</v>
      </c>
      <c r="C76348" s="5">
        <v>2100</v>
      </c>
      <c r="D76348" s="5">
        <v>280272</v>
      </c>
    </row>
    <row r="76349" spans="1:4" x14ac:dyDescent="0.4">
      <c r="A76349" s="5" t="s">
        <v>3</v>
      </c>
      <c r="B76349" s="6">
        <v>45702</v>
      </c>
      <c r="C76349" s="5">
        <v>2200</v>
      </c>
      <c r="D76349" s="5">
        <v>272398</v>
      </c>
    </row>
    <row r="76350" spans="1:4" x14ac:dyDescent="0.4">
      <c r="A76350" s="5" t="s">
        <v>3</v>
      </c>
      <c r="B76350" s="6">
        <v>45702</v>
      </c>
      <c r="C76350" s="5">
        <v>2300</v>
      </c>
      <c r="D76350" s="5">
        <v>250867</v>
      </c>
    </row>
    <row r="76351" spans="1:4" x14ac:dyDescent="0.4">
      <c r="A76351" s="5" t="s">
        <v>3</v>
      </c>
      <c r="B76351" s="6">
        <v>45702</v>
      </c>
      <c r="C76351" s="5">
        <v>2400</v>
      </c>
      <c r="D76351" s="5">
        <v>242680</v>
      </c>
    </row>
    <row r="76352" spans="1:4" x14ac:dyDescent="0.4">
      <c r="A76352" s="5" t="s">
        <v>3</v>
      </c>
      <c r="B76352" s="6">
        <v>45703</v>
      </c>
      <c r="C76352" s="5">
        <v>100</v>
      </c>
      <c r="D76352" s="5">
        <v>230814</v>
      </c>
    </row>
    <row r="76353" spans="1:4" x14ac:dyDescent="0.4">
      <c r="A76353" s="5" t="s">
        <v>3</v>
      </c>
      <c r="B76353" s="6">
        <v>45703</v>
      </c>
      <c r="C76353" s="5">
        <v>200</v>
      </c>
      <c r="D76353" s="5">
        <v>214682</v>
      </c>
    </row>
    <row r="76354" spans="1:4" x14ac:dyDescent="0.4">
      <c r="A76354" s="5" t="s">
        <v>3</v>
      </c>
      <c r="B76354" s="6">
        <v>45703</v>
      </c>
      <c r="C76354" s="5">
        <v>300</v>
      </c>
      <c r="D76354" s="5">
        <v>206718</v>
      </c>
    </row>
    <row r="76355" spans="1:4" x14ac:dyDescent="0.4">
      <c r="A76355" s="5" t="s">
        <v>3</v>
      </c>
      <c r="B76355" s="6">
        <v>45703</v>
      </c>
      <c r="C76355" s="5">
        <v>400</v>
      </c>
      <c r="D76355" s="5">
        <v>207772</v>
      </c>
    </row>
    <row r="76356" spans="1:4" x14ac:dyDescent="0.4">
      <c r="A76356" s="5" t="s">
        <v>3</v>
      </c>
      <c r="B76356" s="6">
        <v>45703</v>
      </c>
      <c r="C76356" s="5">
        <v>500</v>
      </c>
      <c r="D76356" s="5">
        <v>206546</v>
      </c>
    </row>
    <row r="76357" spans="1:4" x14ac:dyDescent="0.4">
      <c r="A76357" s="5" t="s">
        <v>3</v>
      </c>
      <c r="B76357" s="6">
        <v>45703</v>
      </c>
      <c r="C76357" s="5">
        <v>600</v>
      </c>
      <c r="D76357" s="5">
        <v>218446</v>
      </c>
    </row>
    <row r="76358" spans="1:4" x14ac:dyDescent="0.4">
      <c r="A76358" s="5" t="s">
        <v>3</v>
      </c>
      <c r="B76358" s="6">
        <v>45703</v>
      </c>
      <c r="C76358" s="5">
        <v>700</v>
      </c>
      <c r="D76358" s="5">
        <v>220269</v>
      </c>
    </row>
    <row r="76359" spans="1:4" x14ac:dyDescent="0.4">
      <c r="A76359" s="5" t="s">
        <v>3</v>
      </c>
      <c r="B76359" s="6">
        <v>45703</v>
      </c>
      <c r="C76359" s="5">
        <v>800</v>
      </c>
      <c r="D76359" s="5">
        <v>237539</v>
      </c>
    </row>
    <row r="76360" spans="1:4" x14ac:dyDescent="0.4">
      <c r="A76360" s="5" t="s">
        <v>3</v>
      </c>
      <c r="B76360" s="6">
        <v>45703</v>
      </c>
      <c r="C76360" s="5">
        <v>900</v>
      </c>
      <c r="D76360" s="5">
        <v>246037</v>
      </c>
    </row>
    <row r="76361" spans="1:4" x14ac:dyDescent="0.4">
      <c r="A76361" s="5" t="s">
        <v>3</v>
      </c>
      <c r="B76361" s="6">
        <v>45703</v>
      </c>
      <c r="C76361" s="5">
        <v>1000</v>
      </c>
      <c r="D76361" s="5">
        <v>269895</v>
      </c>
    </row>
    <row r="76362" spans="1:4" x14ac:dyDescent="0.4">
      <c r="A76362" s="5" t="s">
        <v>3</v>
      </c>
      <c r="B76362" s="6">
        <v>45703</v>
      </c>
      <c r="C76362" s="5">
        <v>1100</v>
      </c>
      <c r="D76362" s="5">
        <v>269282</v>
      </c>
    </row>
    <row r="76363" spans="1:4" x14ac:dyDescent="0.4">
      <c r="A76363" s="5" t="s">
        <v>3</v>
      </c>
      <c r="B76363" s="6">
        <v>45703</v>
      </c>
      <c r="C76363" s="5">
        <v>1200</v>
      </c>
      <c r="D76363" s="5">
        <v>282376</v>
      </c>
    </row>
    <row r="76364" spans="1:4" x14ac:dyDescent="0.4">
      <c r="A76364" s="5" t="s">
        <v>3</v>
      </c>
      <c r="B76364" s="6">
        <v>45703</v>
      </c>
      <c r="C76364" s="5">
        <v>1300</v>
      </c>
      <c r="D76364" s="5">
        <v>286697</v>
      </c>
    </row>
    <row r="76365" spans="1:4" x14ac:dyDescent="0.4">
      <c r="A76365" s="5" t="s">
        <v>3</v>
      </c>
      <c r="B76365" s="6">
        <v>45703</v>
      </c>
      <c r="C76365" s="5">
        <v>1400</v>
      </c>
      <c r="D76365" s="5">
        <v>281161</v>
      </c>
    </row>
    <row r="76366" spans="1:4" x14ac:dyDescent="0.4">
      <c r="A76366" s="5" t="s">
        <v>3</v>
      </c>
      <c r="B76366" s="6">
        <v>45703</v>
      </c>
      <c r="C76366" s="5">
        <v>1500</v>
      </c>
      <c r="D76366" s="5">
        <v>266789</v>
      </c>
    </row>
    <row r="76367" spans="1:4" x14ac:dyDescent="0.4">
      <c r="A76367" s="5" t="s">
        <v>3</v>
      </c>
      <c r="B76367" s="6">
        <v>45703</v>
      </c>
      <c r="C76367" s="5">
        <v>1600</v>
      </c>
      <c r="D76367" s="5">
        <v>264946</v>
      </c>
    </row>
    <row r="76368" spans="1:4" x14ac:dyDescent="0.4">
      <c r="A76368" s="5" t="s">
        <v>3</v>
      </c>
      <c r="B76368" s="6">
        <v>45703</v>
      </c>
      <c r="C76368" s="5">
        <v>1700</v>
      </c>
      <c r="D76368" s="5">
        <v>264336</v>
      </c>
    </row>
    <row r="76369" spans="1:4" x14ac:dyDescent="0.4">
      <c r="A76369" s="5" t="s">
        <v>3</v>
      </c>
      <c r="B76369" s="6">
        <v>45703</v>
      </c>
      <c r="C76369" s="5">
        <v>1800</v>
      </c>
      <c r="D76369" s="5">
        <v>260306</v>
      </c>
    </row>
    <row r="76370" spans="1:4" x14ac:dyDescent="0.4">
      <c r="A76370" s="5" t="s">
        <v>3</v>
      </c>
      <c r="B76370" s="6">
        <v>45703</v>
      </c>
      <c r="C76370" s="5">
        <v>1900</v>
      </c>
      <c r="D76370" s="5">
        <v>259258</v>
      </c>
    </row>
    <row r="76371" spans="1:4" x14ac:dyDescent="0.4">
      <c r="A76371" s="5" t="s">
        <v>3</v>
      </c>
      <c r="B76371" s="6">
        <v>45703</v>
      </c>
      <c r="C76371" s="5">
        <v>2000</v>
      </c>
      <c r="D76371" s="5">
        <v>246033</v>
      </c>
    </row>
    <row r="76372" spans="1:4" x14ac:dyDescent="0.4">
      <c r="A76372" s="5" t="s">
        <v>3</v>
      </c>
      <c r="B76372" s="6">
        <v>45703</v>
      </c>
      <c r="C76372" s="5">
        <v>2100</v>
      </c>
      <c r="D76372" s="5">
        <v>252007</v>
      </c>
    </row>
    <row r="76373" spans="1:4" x14ac:dyDescent="0.4">
      <c r="A76373" s="5" t="s">
        <v>3</v>
      </c>
      <c r="B76373" s="6">
        <v>45703</v>
      </c>
      <c r="C76373" s="5">
        <v>2200</v>
      </c>
      <c r="D76373" s="5">
        <v>248441</v>
      </c>
    </row>
    <row r="76374" spans="1:4" x14ac:dyDescent="0.4">
      <c r="A76374" s="5" t="s">
        <v>3</v>
      </c>
      <c r="B76374" s="6">
        <v>45703</v>
      </c>
      <c r="C76374" s="5">
        <v>2300</v>
      </c>
      <c r="D76374" s="5">
        <v>233593</v>
      </c>
    </row>
    <row r="76375" spans="1:4" x14ac:dyDescent="0.4">
      <c r="A76375" s="5" t="s">
        <v>3</v>
      </c>
      <c r="B76375" s="6">
        <v>45703</v>
      </c>
      <c r="C76375" s="5">
        <v>2400</v>
      </c>
      <c r="D76375" s="5">
        <v>208937</v>
      </c>
    </row>
    <row r="76376" spans="1:4" x14ac:dyDescent="0.4">
      <c r="A76376" s="5" t="s">
        <v>3</v>
      </c>
      <c r="B76376" s="6">
        <v>45704</v>
      </c>
      <c r="C76376" s="5">
        <v>100</v>
      </c>
      <c r="D76376" s="5">
        <v>204609</v>
      </c>
    </row>
    <row r="76377" spans="1:4" x14ac:dyDescent="0.4">
      <c r="A76377" s="5" t="s">
        <v>3</v>
      </c>
      <c r="B76377" s="6">
        <v>45704</v>
      </c>
      <c r="C76377" s="5">
        <v>200</v>
      </c>
      <c r="D76377" s="5">
        <v>185141</v>
      </c>
    </row>
    <row r="76378" spans="1:4" x14ac:dyDescent="0.4">
      <c r="A76378" s="5" t="s">
        <v>3</v>
      </c>
      <c r="B76378" s="6">
        <v>45704</v>
      </c>
      <c r="C76378" s="5">
        <v>300</v>
      </c>
      <c r="D76378" s="5">
        <v>188992</v>
      </c>
    </row>
    <row r="76379" spans="1:4" x14ac:dyDescent="0.4">
      <c r="A76379" s="5" t="s">
        <v>3</v>
      </c>
      <c r="B76379" s="6">
        <v>45704</v>
      </c>
      <c r="C76379" s="5">
        <v>400</v>
      </c>
      <c r="D76379" s="5">
        <v>185653</v>
      </c>
    </row>
    <row r="76380" spans="1:4" x14ac:dyDescent="0.4">
      <c r="A76380" s="5" t="s">
        <v>3</v>
      </c>
      <c r="B76380" s="6">
        <v>45704</v>
      </c>
      <c r="C76380" s="5">
        <v>500</v>
      </c>
      <c r="D76380" s="5">
        <v>186251</v>
      </c>
    </row>
    <row r="76381" spans="1:4" x14ac:dyDescent="0.4">
      <c r="A76381" s="5" t="s">
        <v>3</v>
      </c>
      <c r="B76381" s="6">
        <v>45704</v>
      </c>
      <c r="C76381" s="5">
        <v>600</v>
      </c>
      <c r="D76381" s="5">
        <v>182108</v>
      </c>
    </row>
    <row r="76382" spans="1:4" x14ac:dyDescent="0.4">
      <c r="A76382" s="5" t="s">
        <v>3</v>
      </c>
      <c r="B76382" s="6">
        <v>45704</v>
      </c>
      <c r="C76382" s="5">
        <v>700</v>
      </c>
      <c r="D76382" s="5">
        <v>196230</v>
      </c>
    </row>
    <row r="76383" spans="1:4" x14ac:dyDescent="0.4">
      <c r="A76383" s="5" t="s">
        <v>3</v>
      </c>
      <c r="B76383" s="6">
        <v>45704</v>
      </c>
      <c r="C76383" s="5">
        <v>800</v>
      </c>
      <c r="D76383" s="5">
        <v>221223</v>
      </c>
    </row>
    <row r="76384" spans="1:4" x14ac:dyDescent="0.4">
      <c r="A76384" s="5" t="s">
        <v>3</v>
      </c>
      <c r="B76384" s="6">
        <v>45704</v>
      </c>
      <c r="C76384" s="5">
        <v>900</v>
      </c>
      <c r="D76384" s="5">
        <v>235377</v>
      </c>
    </row>
    <row r="76385" spans="1:4" x14ac:dyDescent="0.4">
      <c r="A76385" s="5" t="s">
        <v>3</v>
      </c>
      <c r="B76385" s="6">
        <v>45704</v>
      </c>
      <c r="C76385" s="5">
        <v>1000</v>
      </c>
      <c r="D76385" s="5">
        <v>258946</v>
      </c>
    </row>
    <row r="76386" spans="1:4" x14ac:dyDescent="0.4">
      <c r="A76386" s="5" t="s">
        <v>3</v>
      </c>
      <c r="B76386" s="6">
        <v>45704</v>
      </c>
      <c r="C76386" s="5">
        <v>1100</v>
      </c>
      <c r="D76386" s="5">
        <v>290889</v>
      </c>
    </row>
    <row r="76387" spans="1:4" x14ac:dyDescent="0.4">
      <c r="A76387" s="5" t="s">
        <v>3</v>
      </c>
      <c r="B76387" s="6">
        <v>45704</v>
      </c>
      <c r="C76387" s="5">
        <v>1200</v>
      </c>
      <c r="D76387" s="5">
        <v>297743</v>
      </c>
    </row>
    <row r="76388" spans="1:4" x14ac:dyDescent="0.4">
      <c r="A76388" s="5" t="s">
        <v>3</v>
      </c>
      <c r="B76388" s="6">
        <v>45704</v>
      </c>
      <c r="C76388" s="5">
        <v>1300</v>
      </c>
      <c r="D76388" s="5">
        <v>309912</v>
      </c>
    </row>
    <row r="76389" spans="1:4" x14ac:dyDescent="0.4">
      <c r="A76389" s="5" t="s">
        <v>3</v>
      </c>
      <c r="B76389" s="6">
        <v>45704</v>
      </c>
      <c r="C76389" s="5">
        <v>1400</v>
      </c>
      <c r="D76389" s="5">
        <v>306653</v>
      </c>
    </row>
    <row r="76390" spans="1:4" x14ac:dyDescent="0.4">
      <c r="A76390" s="5" t="s">
        <v>3</v>
      </c>
      <c r="B76390" s="6">
        <v>45704</v>
      </c>
      <c r="C76390" s="5">
        <v>1500</v>
      </c>
      <c r="D76390" s="5">
        <v>302899</v>
      </c>
    </row>
    <row r="76391" spans="1:4" x14ac:dyDescent="0.4">
      <c r="A76391" s="5" t="s">
        <v>3</v>
      </c>
      <c r="B76391" s="6">
        <v>45704</v>
      </c>
      <c r="C76391" s="5">
        <v>1600</v>
      </c>
      <c r="D76391" s="5">
        <v>307454</v>
      </c>
    </row>
    <row r="76392" spans="1:4" x14ac:dyDescent="0.4">
      <c r="A76392" s="5" t="s">
        <v>3</v>
      </c>
      <c r="B76392" s="6">
        <v>45704</v>
      </c>
      <c r="C76392" s="5">
        <v>1700</v>
      </c>
      <c r="D76392" s="5">
        <v>315602</v>
      </c>
    </row>
    <row r="76393" spans="1:4" x14ac:dyDescent="0.4">
      <c r="A76393" s="5" t="s">
        <v>3</v>
      </c>
      <c r="B76393" s="6">
        <v>45704</v>
      </c>
      <c r="C76393" s="5">
        <v>1800</v>
      </c>
      <c r="D76393" s="5">
        <v>324660</v>
      </c>
    </row>
    <row r="76394" spans="1:4" x14ac:dyDescent="0.4">
      <c r="A76394" s="5" t="s">
        <v>3</v>
      </c>
      <c r="B76394" s="6">
        <v>45704</v>
      </c>
      <c r="C76394" s="5">
        <v>1900</v>
      </c>
      <c r="D76394" s="5">
        <v>336434</v>
      </c>
    </row>
    <row r="76395" spans="1:4" x14ac:dyDescent="0.4">
      <c r="A76395" s="5" t="s">
        <v>3</v>
      </c>
      <c r="B76395" s="6">
        <v>45704</v>
      </c>
      <c r="C76395" s="5">
        <v>2000</v>
      </c>
      <c r="D76395" s="5">
        <v>320034</v>
      </c>
    </row>
    <row r="76396" spans="1:4" x14ac:dyDescent="0.4">
      <c r="A76396" s="5" t="s">
        <v>3</v>
      </c>
      <c r="B76396" s="6">
        <v>45704</v>
      </c>
      <c r="C76396" s="5">
        <v>2100</v>
      </c>
      <c r="D76396" s="5">
        <v>334163</v>
      </c>
    </row>
    <row r="76397" spans="1:4" x14ac:dyDescent="0.4">
      <c r="A76397" s="5" t="s">
        <v>3</v>
      </c>
      <c r="B76397" s="6">
        <v>45704</v>
      </c>
      <c r="C76397" s="5">
        <v>2200</v>
      </c>
      <c r="D76397" s="5">
        <v>301700</v>
      </c>
    </row>
    <row r="76398" spans="1:4" x14ac:dyDescent="0.4">
      <c r="A76398" s="5" t="s">
        <v>3</v>
      </c>
      <c r="B76398" s="6">
        <v>45704</v>
      </c>
      <c r="C76398" s="5">
        <v>2300</v>
      </c>
      <c r="D76398" s="5">
        <v>273277</v>
      </c>
    </row>
    <row r="76399" spans="1:4" x14ac:dyDescent="0.4">
      <c r="A76399" s="5" t="s">
        <v>3</v>
      </c>
      <c r="B76399" s="6">
        <v>45704</v>
      </c>
      <c r="C76399" s="5">
        <v>2400</v>
      </c>
      <c r="D76399" s="5">
        <v>249620</v>
      </c>
    </row>
    <row r="76400" spans="1:4" x14ac:dyDescent="0.4">
      <c r="A76400" s="5" t="s">
        <v>3</v>
      </c>
      <c r="B76400" s="6">
        <v>45705</v>
      </c>
      <c r="C76400" s="5">
        <v>100</v>
      </c>
      <c r="D76400" s="5">
        <v>251146</v>
      </c>
    </row>
    <row r="76401" spans="1:4" x14ac:dyDescent="0.4">
      <c r="A76401" s="5" t="s">
        <v>3</v>
      </c>
      <c r="B76401" s="6">
        <v>45705</v>
      </c>
      <c r="C76401" s="5">
        <v>200</v>
      </c>
      <c r="D76401" s="5">
        <v>240985</v>
      </c>
    </row>
    <row r="76402" spans="1:4" x14ac:dyDescent="0.4">
      <c r="A76402" s="5" t="s">
        <v>3</v>
      </c>
      <c r="B76402" s="6">
        <v>45705</v>
      </c>
      <c r="C76402" s="5">
        <v>300</v>
      </c>
      <c r="D76402" s="5">
        <v>241157</v>
      </c>
    </row>
    <row r="76403" spans="1:4" x14ac:dyDescent="0.4">
      <c r="A76403" s="5" t="s">
        <v>3</v>
      </c>
      <c r="B76403" s="6">
        <v>45705</v>
      </c>
      <c r="C76403" s="5">
        <v>400</v>
      </c>
      <c r="D76403" s="5">
        <v>240867</v>
      </c>
    </row>
    <row r="76404" spans="1:4" x14ac:dyDescent="0.4">
      <c r="A76404" s="5" t="s">
        <v>3</v>
      </c>
      <c r="B76404" s="6">
        <v>45705</v>
      </c>
      <c r="C76404" s="5">
        <v>500</v>
      </c>
      <c r="D76404" s="5">
        <v>255691</v>
      </c>
    </row>
    <row r="76405" spans="1:4" x14ac:dyDescent="0.4">
      <c r="A76405" s="5" t="s">
        <v>3</v>
      </c>
      <c r="B76405" s="6">
        <v>45705</v>
      </c>
      <c r="C76405" s="5">
        <v>600</v>
      </c>
      <c r="D76405" s="5">
        <v>263294</v>
      </c>
    </row>
    <row r="76406" spans="1:4" x14ac:dyDescent="0.4">
      <c r="A76406" s="5" t="s">
        <v>3</v>
      </c>
      <c r="B76406" s="6">
        <v>45705</v>
      </c>
      <c r="C76406" s="5">
        <v>700</v>
      </c>
      <c r="D76406" s="5">
        <v>279491</v>
      </c>
    </row>
    <row r="76407" spans="1:4" x14ac:dyDescent="0.4">
      <c r="A76407" s="5" t="s">
        <v>3</v>
      </c>
      <c r="B76407" s="6">
        <v>45705</v>
      </c>
      <c r="C76407" s="5">
        <v>800</v>
      </c>
      <c r="D76407" s="5">
        <v>301805</v>
      </c>
    </row>
    <row r="76408" spans="1:4" x14ac:dyDescent="0.4">
      <c r="A76408" s="5" t="s">
        <v>3</v>
      </c>
      <c r="B76408" s="6">
        <v>45705</v>
      </c>
      <c r="C76408" s="5">
        <v>900</v>
      </c>
      <c r="D76408" s="5">
        <v>305771</v>
      </c>
    </row>
    <row r="76409" spans="1:4" x14ac:dyDescent="0.4">
      <c r="A76409" s="5" t="s">
        <v>3</v>
      </c>
      <c r="B76409" s="6">
        <v>45705</v>
      </c>
      <c r="C76409" s="5">
        <v>1000</v>
      </c>
      <c r="D76409" s="5">
        <v>312226</v>
      </c>
    </row>
    <row r="76410" spans="1:4" x14ac:dyDescent="0.4">
      <c r="A76410" s="5" t="s">
        <v>3</v>
      </c>
      <c r="B76410" s="6">
        <v>45705</v>
      </c>
      <c r="C76410" s="5">
        <v>1100</v>
      </c>
      <c r="D76410" s="5">
        <v>293851</v>
      </c>
    </row>
    <row r="76411" spans="1:4" x14ac:dyDescent="0.4">
      <c r="A76411" s="5" t="s">
        <v>3</v>
      </c>
      <c r="B76411" s="6">
        <v>45705</v>
      </c>
      <c r="C76411" s="5">
        <v>1200</v>
      </c>
      <c r="D76411" s="5">
        <v>288715</v>
      </c>
    </row>
    <row r="76412" spans="1:4" x14ac:dyDescent="0.4">
      <c r="A76412" s="5" t="s">
        <v>3</v>
      </c>
      <c r="B76412" s="6">
        <v>45705</v>
      </c>
      <c r="C76412" s="5">
        <v>1300</v>
      </c>
      <c r="D76412" s="5">
        <v>280750</v>
      </c>
    </row>
    <row r="76413" spans="1:4" x14ac:dyDescent="0.4">
      <c r="A76413" s="5" t="s">
        <v>3</v>
      </c>
      <c r="B76413" s="6">
        <v>45705</v>
      </c>
      <c r="C76413" s="5">
        <v>1400</v>
      </c>
      <c r="D76413" s="5">
        <v>275155</v>
      </c>
    </row>
    <row r="76414" spans="1:4" x14ac:dyDescent="0.4">
      <c r="A76414" s="5" t="s">
        <v>3</v>
      </c>
      <c r="B76414" s="6">
        <v>45705</v>
      </c>
      <c r="C76414" s="5">
        <v>1500</v>
      </c>
      <c r="D76414" s="5">
        <v>278169</v>
      </c>
    </row>
    <row r="76415" spans="1:4" x14ac:dyDescent="0.4">
      <c r="A76415" s="5" t="s">
        <v>3</v>
      </c>
      <c r="B76415" s="6">
        <v>45705</v>
      </c>
      <c r="C76415" s="5">
        <v>1600</v>
      </c>
      <c r="D76415" s="5">
        <v>280640</v>
      </c>
    </row>
    <row r="76416" spans="1:4" x14ac:dyDescent="0.4">
      <c r="A76416" s="5" t="s">
        <v>3</v>
      </c>
      <c r="B76416" s="6">
        <v>45705</v>
      </c>
      <c r="C76416" s="5">
        <v>1700</v>
      </c>
      <c r="D76416" s="5">
        <v>308038</v>
      </c>
    </row>
    <row r="76417" spans="1:4" x14ac:dyDescent="0.4">
      <c r="A76417" s="5" t="s">
        <v>3</v>
      </c>
      <c r="B76417" s="6">
        <v>45705</v>
      </c>
      <c r="C76417" s="5">
        <v>1800</v>
      </c>
      <c r="D76417" s="5">
        <v>337480</v>
      </c>
    </row>
    <row r="76418" spans="1:4" x14ac:dyDescent="0.4">
      <c r="A76418" s="5" t="s">
        <v>3</v>
      </c>
      <c r="B76418" s="6">
        <v>45705</v>
      </c>
      <c r="C76418" s="5">
        <v>1900</v>
      </c>
      <c r="D76418" s="5">
        <v>352536</v>
      </c>
    </row>
    <row r="76419" spans="1:4" x14ac:dyDescent="0.4">
      <c r="A76419" s="5" t="s">
        <v>3</v>
      </c>
      <c r="B76419" s="6">
        <v>45705</v>
      </c>
      <c r="C76419" s="5">
        <v>2000</v>
      </c>
      <c r="D76419" s="5">
        <v>359247</v>
      </c>
    </row>
    <row r="76420" spans="1:4" x14ac:dyDescent="0.4">
      <c r="A76420" s="5" t="s">
        <v>3</v>
      </c>
      <c r="B76420" s="6">
        <v>45705</v>
      </c>
      <c r="C76420" s="5">
        <v>2100</v>
      </c>
      <c r="D76420" s="5">
        <v>358339</v>
      </c>
    </row>
    <row r="76421" spans="1:4" x14ac:dyDescent="0.4">
      <c r="A76421" s="5" t="s">
        <v>3</v>
      </c>
      <c r="B76421" s="6">
        <v>45705</v>
      </c>
      <c r="C76421" s="5">
        <v>2200</v>
      </c>
      <c r="D76421" s="5">
        <v>350383</v>
      </c>
    </row>
    <row r="76422" spans="1:4" x14ac:dyDescent="0.4">
      <c r="A76422" s="5" t="s">
        <v>3</v>
      </c>
      <c r="B76422" s="6">
        <v>45705</v>
      </c>
      <c r="C76422" s="5">
        <v>2300</v>
      </c>
      <c r="D76422" s="5">
        <v>317292</v>
      </c>
    </row>
    <row r="76423" spans="1:4" x14ac:dyDescent="0.4">
      <c r="A76423" s="5" t="s">
        <v>3</v>
      </c>
      <c r="B76423" s="6">
        <v>45705</v>
      </c>
      <c r="C76423" s="5">
        <v>2400</v>
      </c>
      <c r="D76423" s="5">
        <v>284628</v>
      </c>
    </row>
    <row r="76424" spans="1:4" x14ac:dyDescent="0.4">
      <c r="A76424" s="5" t="s">
        <v>3</v>
      </c>
      <c r="B76424" s="6">
        <v>45706</v>
      </c>
      <c r="C76424" s="5">
        <v>100</v>
      </c>
      <c r="D76424" s="5">
        <v>282033</v>
      </c>
    </row>
    <row r="76425" spans="1:4" x14ac:dyDescent="0.4">
      <c r="A76425" s="5" t="s">
        <v>3</v>
      </c>
      <c r="B76425" s="6">
        <v>45706</v>
      </c>
      <c r="C76425" s="5">
        <v>200</v>
      </c>
      <c r="D76425" s="5">
        <v>282847</v>
      </c>
    </row>
    <row r="76426" spans="1:4" x14ac:dyDescent="0.4">
      <c r="A76426" s="5" t="s">
        <v>3</v>
      </c>
      <c r="B76426" s="6">
        <v>45706</v>
      </c>
      <c r="C76426" s="5">
        <v>300</v>
      </c>
      <c r="D76426" s="5">
        <v>278592</v>
      </c>
    </row>
    <row r="76427" spans="1:4" x14ac:dyDescent="0.4">
      <c r="A76427" s="5" t="s">
        <v>3</v>
      </c>
      <c r="B76427" s="6">
        <v>45706</v>
      </c>
      <c r="C76427" s="5">
        <v>400</v>
      </c>
      <c r="D76427" s="5">
        <v>282778</v>
      </c>
    </row>
    <row r="76428" spans="1:4" x14ac:dyDescent="0.4">
      <c r="A76428" s="5" t="s">
        <v>3</v>
      </c>
      <c r="B76428" s="6">
        <v>45706</v>
      </c>
      <c r="C76428" s="5">
        <v>500</v>
      </c>
      <c r="D76428" s="5">
        <v>295186</v>
      </c>
    </row>
    <row r="76429" spans="1:4" x14ac:dyDescent="0.4">
      <c r="A76429" s="5" t="s">
        <v>3</v>
      </c>
      <c r="B76429" s="6">
        <v>45706</v>
      </c>
      <c r="C76429" s="5">
        <v>600</v>
      </c>
      <c r="D76429" s="5">
        <v>313184</v>
      </c>
    </row>
    <row r="76430" spans="1:4" x14ac:dyDescent="0.4">
      <c r="A76430" s="5" t="s">
        <v>3</v>
      </c>
      <c r="B76430" s="6">
        <v>45706</v>
      </c>
      <c r="C76430" s="5">
        <v>700</v>
      </c>
      <c r="D76430" s="5">
        <v>330010</v>
      </c>
    </row>
    <row r="76431" spans="1:4" x14ac:dyDescent="0.4">
      <c r="A76431" s="5" t="s">
        <v>3</v>
      </c>
      <c r="B76431" s="6">
        <v>45706</v>
      </c>
      <c r="C76431" s="5">
        <v>800</v>
      </c>
      <c r="D76431" s="5">
        <v>342303</v>
      </c>
    </row>
    <row r="76432" spans="1:4" x14ac:dyDescent="0.4">
      <c r="A76432" s="5" t="s">
        <v>3</v>
      </c>
      <c r="B76432" s="6">
        <v>45706</v>
      </c>
      <c r="C76432" s="5">
        <v>900</v>
      </c>
      <c r="D76432" s="5">
        <v>332255</v>
      </c>
    </row>
    <row r="76433" spans="1:4" x14ac:dyDescent="0.4">
      <c r="A76433" s="5" t="s">
        <v>3</v>
      </c>
      <c r="B76433" s="6">
        <v>45706</v>
      </c>
      <c r="C76433" s="5">
        <v>1000</v>
      </c>
      <c r="D76433" s="5">
        <v>327479</v>
      </c>
    </row>
    <row r="76434" spans="1:4" x14ac:dyDescent="0.4">
      <c r="A76434" s="5" t="s">
        <v>3</v>
      </c>
      <c r="B76434" s="6">
        <v>45706</v>
      </c>
      <c r="C76434" s="5">
        <v>1100</v>
      </c>
      <c r="D76434" s="5">
        <v>305480</v>
      </c>
    </row>
    <row r="76435" spans="1:4" x14ac:dyDescent="0.4">
      <c r="A76435" s="5" t="s">
        <v>3</v>
      </c>
      <c r="B76435" s="6">
        <v>45706</v>
      </c>
      <c r="C76435" s="5">
        <v>1200</v>
      </c>
      <c r="D76435" s="5">
        <v>302796</v>
      </c>
    </row>
    <row r="76436" spans="1:4" x14ac:dyDescent="0.4">
      <c r="A76436" s="5" t="s">
        <v>3</v>
      </c>
      <c r="B76436" s="6">
        <v>45706</v>
      </c>
      <c r="C76436" s="5">
        <v>1300</v>
      </c>
      <c r="D76436" s="5">
        <v>283558</v>
      </c>
    </row>
    <row r="76437" spans="1:4" x14ac:dyDescent="0.4">
      <c r="A76437" s="5" t="s">
        <v>3</v>
      </c>
      <c r="B76437" s="6">
        <v>45706</v>
      </c>
      <c r="C76437" s="5">
        <v>1400</v>
      </c>
      <c r="D76437" s="5">
        <v>268255</v>
      </c>
    </row>
    <row r="76438" spans="1:4" x14ac:dyDescent="0.4">
      <c r="A76438" s="5" t="s">
        <v>3</v>
      </c>
      <c r="B76438" s="6">
        <v>45706</v>
      </c>
      <c r="C76438" s="5">
        <v>1500</v>
      </c>
      <c r="D76438" s="5">
        <v>265267</v>
      </c>
    </row>
    <row r="76439" spans="1:4" x14ac:dyDescent="0.4">
      <c r="A76439" s="5" t="s">
        <v>3</v>
      </c>
      <c r="B76439" s="6">
        <v>45706</v>
      </c>
      <c r="C76439" s="5">
        <v>1600</v>
      </c>
      <c r="D76439" s="5">
        <v>274392</v>
      </c>
    </row>
    <row r="76440" spans="1:4" x14ac:dyDescent="0.4">
      <c r="A76440" s="5" t="s">
        <v>3</v>
      </c>
      <c r="B76440" s="6">
        <v>45706</v>
      </c>
      <c r="C76440" s="5">
        <v>1700</v>
      </c>
      <c r="D76440" s="5">
        <v>279670</v>
      </c>
    </row>
    <row r="76441" spans="1:4" x14ac:dyDescent="0.4">
      <c r="A76441" s="5" t="s">
        <v>3</v>
      </c>
      <c r="B76441" s="6">
        <v>45706</v>
      </c>
      <c r="C76441" s="5">
        <v>1800</v>
      </c>
      <c r="D76441" s="5">
        <v>309518</v>
      </c>
    </row>
    <row r="76442" spans="1:4" x14ac:dyDescent="0.4">
      <c r="A76442" s="5" t="s">
        <v>3</v>
      </c>
      <c r="B76442" s="6">
        <v>45706</v>
      </c>
      <c r="C76442" s="5">
        <v>1900</v>
      </c>
      <c r="D76442" s="5">
        <v>340534</v>
      </c>
    </row>
    <row r="76443" spans="1:4" x14ac:dyDescent="0.4">
      <c r="A76443" s="5" t="s">
        <v>3</v>
      </c>
      <c r="B76443" s="6">
        <v>45706</v>
      </c>
      <c r="C76443" s="5">
        <v>2000</v>
      </c>
      <c r="D76443" s="5">
        <v>367115</v>
      </c>
    </row>
    <row r="76444" spans="1:4" x14ac:dyDescent="0.4">
      <c r="A76444" s="5" t="s">
        <v>3</v>
      </c>
      <c r="B76444" s="6">
        <v>45706</v>
      </c>
      <c r="C76444" s="5">
        <v>2100</v>
      </c>
      <c r="D76444" s="5">
        <v>360954</v>
      </c>
    </row>
    <row r="76445" spans="1:4" x14ac:dyDescent="0.4">
      <c r="A76445" s="5" t="s">
        <v>3</v>
      </c>
      <c r="B76445" s="6">
        <v>45706</v>
      </c>
      <c r="C76445" s="5">
        <v>2200</v>
      </c>
      <c r="D76445" s="5">
        <v>361069</v>
      </c>
    </row>
    <row r="76446" spans="1:4" x14ac:dyDescent="0.4">
      <c r="A76446" s="5" t="s">
        <v>3</v>
      </c>
      <c r="B76446" s="6">
        <v>45706</v>
      </c>
      <c r="C76446" s="5">
        <v>2300</v>
      </c>
      <c r="D76446" s="5">
        <v>326541</v>
      </c>
    </row>
    <row r="76447" spans="1:4" x14ac:dyDescent="0.4">
      <c r="A76447" s="5" t="s">
        <v>3</v>
      </c>
      <c r="B76447" s="6">
        <v>45706</v>
      </c>
      <c r="C76447" s="5">
        <v>2400</v>
      </c>
      <c r="D76447" s="5">
        <v>312308</v>
      </c>
    </row>
    <row r="76448" spans="1:4" x14ac:dyDescent="0.4">
      <c r="A76448" s="5" t="s">
        <v>3</v>
      </c>
      <c r="B76448" s="6">
        <v>45707</v>
      </c>
      <c r="C76448" s="5">
        <v>100</v>
      </c>
      <c r="D76448" s="5">
        <v>302217</v>
      </c>
    </row>
    <row r="76449" spans="1:4" x14ac:dyDescent="0.4">
      <c r="A76449" s="5" t="s">
        <v>3</v>
      </c>
      <c r="B76449" s="6">
        <v>45707</v>
      </c>
      <c r="C76449" s="5">
        <v>200</v>
      </c>
      <c r="D76449" s="5">
        <v>287617</v>
      </c>
    </row>
    <row r="76450" spans="1:4" x14ac:dyDescent="0.4">
      <c r="A76450" s="5" t="s">
        <v>3</v>
      </c>
      <c r="B76450" s="6">
        <v>45707</v>
      </c>
      <c r="C76450" s="5">
        <v>300</v>
      </c>
      <c r="D76450" s="5">
        <v>280184</v>
      </c>
    </row>
    <row r="76451" spans="1:4" x14ac:dyDescent="0.4">
      <c r="A76451" s="5" t="s">
        <v>3</v>
      </c>
      <c r="B76451" s="6">
        <v>45707</v>
      </c>
      <c r="C76451" s="5">
        <v>400</v>
      </c>
      <c r="D76451" s="5">
        <v>286557</v>
      </c>
    </row>
    <row r="76452" spans="1:4" x14ac:dyDescent="0.4">
      <c r="A76452" s="5" t="s">
        <v>3</v>
      </c>
      <c r="B76452" s="6">
        <v>45707</v>
      </c>
      <c r="C76452" s="5">
        <v>500</v>
      </c>
      <c r="D76452" s="5">
        <v>301121</v>
      </c>
    </row>
    <row r="76453" spans="1:4" x14ac:dyDescent="0.4">
      <c r="A76453" s="5" t="s">
        <v>3</v>
      </c>
      <c r="B76453" s="6">
        <v>45707</v>
      </c>
      <c r="C76453" s="5">
        <v>600</v>
      </c>
      <c r="D76453" s="5">
        <v>309643</v>
      </c>
    </row>
    <row r="76454" spans="1:4" x14ac:dyDescent="0.4">
      <c r="A76454" s="5" t="s">
        <v>3</v>
      </c>
      <c r="B76454" s="6">
        <v>45707</v>
      </c>
      <c r="C76454" s="5">
        <v>700</v>
      </c>
      <c r="D76454" s="5">
        <v>331912</v>
      </c>
    </row>
    <row r="76455" spans="1:4" x14ac:dyDescent="0.4">
      <c r="A76455" s="5" t="s">
        <v>3</v>
      </c>
      <c r="B76455" s="6">
        <v>45707</v>
      </c>
      <c r="C76455" s="5">
        <v>800</v>
      </c>
      <c r="D76455" s="5">
        <v>341903</v>
      </c>
    </row>
    <row r="76456" spans="1:4" x14ac:dyDescent="0.4">
      <c r="A76456" s="5" t="s">
        <v>3</v>
      </c>
      <c r="B76456" s="6">
        <v>45707</v>
      </c>
      <c r="C76456" s="5">
        <v>900</v>
      </c>
      <c r="D76456" s="5">
        <v>336262</v>
      </c>
    </row>
    <row r="76457" spans="1:4" x14ac:dyDescent="0.4">
      <c r="A76457" s="5" t="s">
        <v>3</v>
      </c>
      <c r="B76457" s="6">
        <v>45707</v>
      </c>
      <c r="C76457" s="5">
        <v>1000</v>
      </c>
      <c r="D76457" s="5">
        <v>331120</v>
      </c>
    </row>
    <row r="76458" spans="1:4" x14ac:dyDescent="0.4">
      <c r="A76458" s="5" t="s">
        <v>3</v>
      </c>
      <c r="B76458" s="6">
        <v>45707</v>
      </c>
      <c r="C76458" s="5">
        <v>1100</v>
      </c>
      <c r="D76458" s="5">
        <v>324186</v>
      </c>
    </row>
    <row r="76459" spans="1:4" x14ac:dyDescent="0.4">
      <c r="A76459" s="5" t="s">
        <v>3</v>
      </c>
      <c r="B76459" s="6">
        <v>45707</v>
      </c>
      <c r="C76459" s="5">
        <v>1200</v>
      </c>
      <c r="D76459" s="5">
        <v>299721</v>
      </c>
    </row>
    <row r="76460" spans="1:4" x14ac:dyDescent="0.4">
      <c r="A76460" s="5" t="s">
        <v>3</v>
      </c>
      <c r="B76460" s="6">
        <v>45707</v>
      </c>
      <c r="C76460" s="5">
        <v>1300</v>
      </c>
      <c r="D76460" s="5">
        <v>300955</v>
      </c>
    </row>
    <row r="76461" spans="1:4" x14ac:dyDescent="0.4">
      <c r="A76461" s="5" t="s">
        <v>3</v>
      </c>
      <c r="B76461" s="6">
        <v>45707</v>
      </c>
      <c r="C76461" s="5">
        <v>1400</v>
      </c>
      <c r="D76461" s="5">
        <v>282054</v>
      </c>
    </row>
    <row r="76462" spans="1:4" x14ac:dyDescent="0.4">
      <c r="A76462" s="5" t="s">
        <v>3</v>
      </c>
      <c r="B76462" s="6">
        <v>45707</v>
      </c>
      <c r="C76462" s="5">
        <v>1500</v>
      </c>
      <c r="D76462" s="5">
        <v>270439</v>
      </c>
    </row>
    <row r="76463" spans="1:4" x14ac:dyDescent="0.4">
      <c r="A76463" s="5" t="s">
        <v>3</v>
      </c>
      <c r="B76463" s="6">
        <v>45707</v>
      </c>
      <c r="C76463" s="5">
        <v>1600</v>
      </c>
      <c r="D76463" s="5">
        <v>282695</v>
      </c>
    </row>
    <row r="76464" spans="1:4" x14ac:dyDescent="0.4">
      <c r="A76464" s="5" t="s">
        <v>3</v>
      </c>
      <c r="B76464" s="6">
        <v>45707</v>
      </c>
      <c r="C76464" s="5">
        <v>1700</v>
      </c>
      <c r="D76464" s="5">
        <v>299367</v>
      </c>
    </row>
    <row r="76465" spans="1:4" x14ac:dyDescent="0.4">
      <c r="A76465" s="5" t="s">
        <v>3</v>
      </c>
      <c r="B76465" s="6">
        <v>45707</v>
      </c>
      <c r="C76465" s="5">
        <v>1800</v>
      </c>
      <c r="D76465" s="5">
        <v>315939</v>
      </c>
    </row>
    <row r="76466" spans="1:4" x14ac:dyDescent="0.4">
      <c r="A76466" s="5" t="s">
        <v>3</v>
      </c>
      <c r="B76466" s="6">
        <v>45707</v>
      </c>
      <c r="C76466" s="5">
        <v>1900</v>
      </c>
      <c r="D76466" s="5">
        <v>329049</v>
      </c>
    </row>
    <row r="76467" spans="1:4" x14ac:dyDescent="0.4">
      <c r="A76467" s="5" t="s">
        <v>3</v>
      </c>
      <c r="B76467" s="6">
        <v>45707</v>
      </c>
      <c r="C76467" s="5">
        <v>2000</v>
      </c>
      <c r="D76467" s="5">
        <v>344948</v>
      </c>
    </row>
    <row r="76468" spans="1:4" x14ac:dyDescent="0.4">
      <c r="A76468" s="5" t="s">
        <v>3</v>
      </c>
      <c r="B76468" s="6">
        <v>45707</v>
      </c>
      <c r="C76468" s="5">
        <v>2100</v>
      </c>
      <c r="D76468" s="5">
        <v>344846</v>
      </c>
    </row>
    <row r="76469" spans="1:4" x14ac:dyDescent="0.4">
      <c r="A76469" s="5" t="s">
        <v>3</v>
      </c>
      <c r="B76469" s="6">
        <v>45707</v>
      </c>
      <c r="C76469" s="5">
        <v>2200</v>
      </c>
      <c r="D76469" s="5">
        <v>342162</v>
      </c>
    </row>
    <row r="76470" spans="1:4" x14ac:dyDescent="0.4">
      <c r="A76470" s="5" t="s">
        <v>3</v>
      </c>
      <c r="B76470" s="6">
        <v>45707</v>
      </c>
      <c r="C76470" s="5">
        <v>2300</v>
      </c>
      <c r="D76470" s="5">
        <v>312867</v>
      </c>
    </row>
    <row r="76471" spans="1:4" x14ac:dyDescent="0.4">
      <c r="A76471" s="5" t="s">
        <v>3</v>
      </c>
      <c r="B76471" s="6">
        <v>45707</v>
      </c>
      <c r="C76471" s="5">
        <v>2400</v>
      </c>
      <c r="D76471" s="5">
        <v>294137</v>
      </c>
    </row>
    <row r="76472" spans="1:4" x14ac:dyDescent="0.4">
      <c r="A76472" s="5" t="s">
        <v>3</v>
      </c>
      <c r="B76472" s="6">
        <v>45708</v>
      </c>
      <c r="C76472" s="5">
        <v>100</v>
      </c>
      <c r="D76472" s="5">
        <v>289854</v>
      </c>
    </row>
    <row r="76473" spans="1:4" x14ac:dyDescent="0.4">
      <c r="A76473" s="5" t="s">
        <v>3</v>
      </c>
      <c r="B76473" s="6">
        <v>45708</v>
      </c>
      <c r="C76473" s="5">
        <v>200</v>
      </c>
      <c r="D76473" s="5">
        <v>276817</v>
      </c>
    </row>
    <row r="76474" spans="1:4" x14ac:dyDescent="0.4">
      <c r="A76474" s="5" t="s">
        <v>3</v>
      </c>
      <c r="B76474" s="6">
        <v>45708</v>
      </c>
      <c r="C76474" s="5">
        <v>300</v>
      </c>
      <c r="D76474" s="5">
        <v>280871</v>
      </c>
    </row>
    <row r="76475" spans="1:4" x14ac:dyDescent="0.4">
      <c r="A76475" s="5" t="s">
        <v>3</v>
      </c>
      <c r="B76475" s="6">
        <v>45708</v>
      </c>
      <c r="C76475" s="5">
        <v>400</v>
      </c>
      <c r="D76475" s="5">
        <v>281208</v>
      </c>
    </row>
    <row r="76476" spans="1:4" x14ac:dyDescent="0.4">
      <c r="A76476" s="5" t="s">
        <v>3</v>
      </c>
      <c r="B76476" s="6">
        <v>45708</v>
      </c>
      <c r="C76476" s="5">
        <v>500</v>
      </c>
      <c r="D76476" s="5">
        <v>293655</v>
      </c>
    </row>
    <row r="76477" spans="1:4" x14ac:dyDescent="0.4">
      <c r="A76477" s="5" t="s">
        <v>3</v>
      </c>
      <c r="B76477" s="6">
        <v>45708</v>
      </c>
      <c r="C76477" s="5">
        <v>600</v>
      </c>
      <c r="D76477" s="5">
        <v>296751</v>
      </c>
    </row>
    <row r="76478" spans="1:4" x14ac:dyDescent="0.4">
      <c r="A76478" s="5" t="s">
        <v>3</v>
      </c>
      <c r="B76478" s="6">
        <v>45708</v>
      </c>
      <c r="C76478" s="5">
        <v>700</v>
      </c>
      <c r="D76478" s="5">
        <v>318980</v>
      </c>
    </row>
    <row r="76479" spans="1:4" x14ac:dyDescent="0.4">
      <c r="A76479" s="5" t="s">
        <v>3</v>
      </c>
      <c r="B76479" s="6">
        <v>45708</v>
      </c>
      <c r="C76479" s="5">
        <v>800</v>
      </c>
      <c r="D76479" s="5">
        <v>330408</v>
      </c>
    </row>
    <row r="76480" spans="1:4" x14ac:dyDescent="0.4">
      <c r="A76480" s="5" t="s">
        <v>3</v>
      </c>
      <c r="B76480" s="6">
        <v>45708</v>
      </c>
      <c r="C76480" s="5">
        <v>900</v>
      </c>
      <c r="D76480" s="5">
        <v>321088</v>
      </c>
    </row>
    <row r="76481" spans="1:4" x14ac:dyDescent="0.4">
      <c r="A76481" s="5" t="s">
        <v>3</v>
      </c>
      <c r="B76481" s="6">
        <v>45708</v>
      </c>
      <c r="C76481" s="5">
        <v>1000</v>
      </c>
      <c r="D76481" s="5">
        <v>311275</v>
      </c>
    </row>
    <row r="76482" spans="1:4" x14ac:dyDescent="0.4">
      <c r="A76482" s="5" t="s">
        <v>3</v>
      </c>
      <c r="B76482" s="6">
        <v>45708</v>
      </c>
      <c r="C76482" s="5">
        <v>1100</v>
      </c>
      <c r="D76482" s="5">
        <v>295564</v>
      </c>
    </row>
    <row r="76483" spans="1:4" x14ac:dyDescent="0.4">
      <c r="A76483" s="5" t="s">
        <v>3</v>
      </c>
      <c r="B76483" s="6">
        <v>45708</v>
      </c>
      <c r="C76483" s="5">
        <v>1200</v>
      </c>
      <c r="D76483" s="5">
        <v>294441</v>
      </c>
    </row>
    <row r="76484" spans="1:4" x14ac:dyDescent="0.4">
      <c r="A76484" s="5" t="s">
        <v>3</v>
      </c>
      <c r="B76484" s="6">
        <v>45708</v>
      </c>
      <c r="C76484" s="5">
        <v>1300</v>
      </c>
      <c r="D76484" s="5">
        <v>292109</v>
      </c>
    </row>
    <row r="76485" spans="1:4" x14ac:dyDescent="0.4">
      <c r="A76485" s="5" t="s">
        <v>3</v>
      </c>
      <c r="B76485" s="6">
        <v>45708</v>
      </c>
      <c r="C76485" s="5">
        <v>1400</v>
      </c>
      <c r="D76485" s="5">
        <v>291059</v>
      </c>
    </row>
    <row r="76486" spans="1:4" x14ac:dyDescent="0.4">
      <c r="A76486" s="5" t="s">
        <v>3</v>
      </c>
      <c r="B76486" s="6">
        <v>45708</v>
      </c>
      <c r="C76486" s="5">
        <v>1500</v>
      </c>
      <c r="D76486" s="5">
        <v>297441</v>
      </c>
    </row>
    <row r="76487" spans="1:4" x14ac:dyDescent="0.4">
      <c r="A76487" s="5" t="s">
        <v>3</v>
      </c>
      <c r="B76487" s="6">
        <v>45708</v>
      </c>
      <c r="C76487" s="5">
        <v>1600</v>
      </c>
      <c r="D76487" s="5">
        <v>312948</v>
      </c>
    </row>
    <row r="76488" spans="1:4" x14ac:dyDescent="0.4">
      <c r="A76488" s="5" t="s">
        <v>3</v>
      </c>
      <c r="B76488" s="6">
        <v>45708</v>
      </c>
      <c r="C76488" s="5">
        <v>1700</v>
      </c>
      <c r="D76488" s="5">
        <v>325985</v>
      </c>
    </row>
    <row r="76489" spans="1:4" x14ac:dyDescent="0.4">
      <c r="A76489" s="5" t="s">
        <v>3</v>
      </c>
      <c r="B76489" s="6">
        <v>45708</v>
      </c>
      <c r="C76489" s="5">
        <v>1800</v>
      </c>
      <c r="D76489" s="5">
        <v>353474</v>
      </c>
    </row>
    <row r="76490" spans="1:4" x14ac:dyDescent="0.4">
      <c r="A76490" s="5" t="s">
        <v>3</v>
      </c>
      <c r="B76490" s="6">
        <v>45708</v>
      </c>
      <c r="C76490" s="5">
        <v>1900</v>
      </c>
      <c r="D76490" s="5">
        <v>364881</v>
      </c>
    </row>
    <row r="76491" spans="1:4" x14ac:dyDescent="0.4">
      <c r="A76491" s="5" t="s">
        <v>3</v>
      </c>
      <c r="B76491" s="6">
        <v>45708</v>
      </c>
      <c r="C76491" s="5">
        <v>2000</v>
      </c>
      <c r="D76491" s="5">
        <v>359813</v>
      </c>
    </row>
    <row r="76492" spans="1:4" x14ac:dyDescent="0.4">
      <c r="A76492" s="5" t="s">
        <v>3</v>
      </c>
      <c r="B76492" s="6">
        <v>45708</v>
      </c>
      <c r="C76492" s="5">
        <v>2100</v>
      </c>
      <c r="D76492" s="5">
        <v>355787</v>
      </c>
    </row>
    <row r="76493" spans="1:4" x14ac:dyDescent="0.4">
      <c r="A76493" s="5" t="s">
        <v>3</v>
      </c>
      <c r="B76493" s="6">
        <v>45708</v>
      </c>
      <c r="C76493" s="5">
        <v>2200</v>
      </c>
      <c r="D76493" s="5">
        <v>344567</v>
      </c>
    </row>
    <row r="76494" spans="1:4" x14ac:dyDescent="0.4">
      <c r="A76494" s="5" t="s">
        <v>3</v>
      </c>
      <c r="B76494" s="6">
        <v>45708</v>
      </c>
      <c r="C76494" s="5">
        <v>2300</v>
      </c>
      <c r="D76494" s="5">
        <v>316118</v>
      </c>
    </row>
    <row r="76495" spans="1:4" x14ac:dyDescent="0.4">
      <c r="A76495" s="5" t="s">
        <v>3</v>
      </c>
      <c r="B76495" s="6">
        <v>45708</v>
      </c>
      <c r="C76495" s="5">
        <v>2400</v>
      </c>
      <c r="D76495" s="5">
        <v>284409</v>
      </c>
    </row>
    <row r="76496" spans="1:4" x14ac:dyDescent="0.4">
      <c r="A76496" s="5" t="s">
        <v>3</v>
      </c>
      <c r="B76496" s="6">
        <v>45709</v>
      </c>
      <c r="C76496" s="5">
        <v>100</v>
      </c>
      <c r="D76496" s="5">
        <v>281124</v>
      </c>
    </row>
    <row r="76497" spans="1:4" x14ac:dyDescent="0.4">
      <c r="A76497" s="5" t="s">
        <v>3</v>
      </c>
      <c r="B76497" s="6">
        <v>45709</v>
      </c>
      <c r="C76497" s="5">
        <v>200</v>
      </c>
      <c r="D76497" s="5">
        <v>273413</v>
      </c>
    </row>
    <row r="76498" spans="1:4" x14ac:dyDescent="0.4">
      <c r="A76498" s="5" t="s">
        <v>3</v>
      </c>
      <c r="B76498" s="6">
        <v>45709</v>
      </c>
      <c r="C76498" s="5">
        <v>300</v>
      </c>
      <c r="D76498" s="5">
        <v>272880</v>
      </c>
    </row>
    <row r="76499" spans="1:4" x14ac:dyDescent="0.4">
      <c r="A76499" s="5" t="s">
        <v>3</v>
      </c>
      <c r="B76499" s="6">
        <v>45709</v>
      </c>
      <c r="C76499" s="5">
        <v>400</v>
      </c>
      <c r="D76499" s="5">
        <v>264613</v>
      </c>
    </row>
    <row r="76500" spans="1:4" x14ac:dyDescent="0.4">
      <c r="A76500" s="5" t="s">
        <v>3</v>
      </c>
      <c r="B76500" s="6">
        <v>45709</v>
      </c>
      <c r="C76500" s="5">
        <v>500</v>
      </c>
      <c r="D76500" s="5">
        <v>264869</v>
      </c>
    </row>
    <row r="76501" spans="1:4" x14ac:dyDescent="0.4">
      <c r="A76501" s="5" t="s">
        <v>3</v>
      </c>
      <c r="B76501" s="6">
        <v>45709</v>
      </c>
      <c r="C76501" s="5">
        <v>600</v>
      </c>
      <c r="D76501" s="5">
        <v>283669</v>
      </c>
    </row>
    <row r="76502" spans="1:4" x14ac:dyDescent="0.4">
      <c r="A76502" s="5" t="s">
        <v>3</v>
      </c>
      <c r="B76502" s="6">
        <v>45709</v>
      </c>
      <c r="C76502" s="5">
        <v>700</v>
      </c>
      <c r="D76502" s="5">
        <v>292840</v>
      </c>
    </row>
    <row r="76503" spans="1:4" x14ac:dyDescent="0.4">
      <c r="A76503" s="5" t="s">
        <v>3</v>
      </c>
      <c r="B76503" s="6">
        <v>45709</v>
      </c>
      <c r="C76503" s="5">
        <v>800</v>
      </c>
      <c r="D76503" s="5">
        <v>315591</v>
      </c>
    </row>
    <row r="76504" spans="1:4" x14ac:dyDescent="0.4">
      <c r="A76504" s="5" t="s">
        <v>3</v>
      </c>
      <c r="B76504" s="6">
        <v>45709</v>
      </c>
      <c r="C76504" s="5">
        <v>900</v>
      </c>
      <c r="D76504" s="5">
        <v>313484</v>
      </c>
    </row>
    <row r="76505" spans="1:4" x14ac:dyDescent="0.4">
      <c r="A76505" s="5" t="s">
        <v>3</v>
      </c>
      <c r="B76505" s="6">
        <v>45709</v>
      </c>
      <c r="C76505" s="5">
        <v>1000</v>
      </c>
      <c r="D76505" s="5">
        <v>299821</v>
      </c>
    </row>
    <row r="76506" spans="1:4" x14ac:dyDescent="0.4">
      <c r="A76506" s="5" t="s">
        <v>3</v>
      </c>
      <c r="B76506" s="6">
        <v>45709</v>
      </c>
      <c r="C76506" s="5">
        <v>1100</v>
      </c>
      <c r="D76506" s="5">
        <v>293363</v>
      </c>
    </row>
    <row r="76507" spans="1:4" x14ac:dyDescent="0.4">
      <c r="A76507" s="5" t="s">
        <v>3</v>
      </c>
      <c r="B76507" s="6">
        <v>45709</v>
      </c>
      <c r="C76507" s="5">
        <v>1200</v>
      </c>
      <c r="D76507" s="5">
        <v>279745</v>
      </c>
    </row>
    <row r="76508" spans="1:4" x14ac:dyDescent="0.4">
      <c r="A76508" s="5" t="s">
        <v>3</v>
      </c>
      <c r="B76508" s="6">
        <v>45709</v>
      </c>
      <c r="C76508" s="5">
        <v>1300</v>
      </c>
      <c r="D76508" s="5">
        <v>268712</v>
      </c>
    </row>
    <row r="76509" spans="1:4" x14ac:dyDescent="0.4">
      <c r="A76509" s="5" t="s">
        <v>3</v>
      </c>
      <c r="B76509" s="6">
        <v>45709</v>
      </c>
      <c r="C76509" s="5">
        <v>1400</v>
      </c>
      <c r="D76509" s="5">
        <v>269037</v>
      </c>
    </row>
    <row r="76510" spans="1:4" x14ac:dyDescent="0.4">
      <c r="A76510" s="5" t="s">
        <v>3</v>
      </c>
      <c r="B76510" s="6">
        <v>45709</v>
      </c>
      <c r="C76510" s="5">
        <v>1500</v>
      </c>
      <c r="D76510" s="5">
        <v>270522</v>
      </c>
    </row>
    <row r="76511" spans="1:4" x14ac:dyDescent="0.4">
      <c r="A76511" s="5" t="s">
        <v>3</v>
      </c>
      <c r="B76511" s="6">
        <v>45709</v>
      </c>
      <c r="C76511" s="5">
        <v>1600</v>
      </c>
      <c r="D76511" s="5">
        <v>266197</v>
      </c>
    </row>
    <row r="76512" spans="1:4" x14ac:dyDescent="0.4">
      <c r="A76512" s="5" t="s">
        <v>3</v>
      </c>
      <c r="B76512" s="6">
        <v>45709</v>
      </c>
      <c r="C76512" s="5">
        <v>1700</v>
      </c>
      <c r="D76512" s="5">
        <v>284193</v>
      </c>
    </row>
    <row r="76513" spans="1:4" x14ac:dyDescent="0.4">
      <c r="A76513" s="5" t="s">
        <v>3</v>
      </c>
      <c r="B76513" s="6">
        <v>45709</v>
      </c>
      <c r="C76513" s="5">
        <v>1800</v>
      </c>
      <c r="D76513" s="5">
        <v>282944</v>
      </c>
    </row>
    <row r="76514" spans="1:4" x14ac:dyDescent="0.4">
      <c r="A76514" s="5" t="s">
        <v>3</v>
      </c>
      <c r="B76514" s="6">
        <v>45709</v>
      </c>
      <c r="C76514" s="5">
        <v>1900</v>
      </c>
      <c r="D76514" s="5">
        <v>303512</v>
      </c>
    </row>
    <row r="76515" spans="1:4" x14ac:dyDescent="0.4">
      <c r="A76515" s="5" t="s">
        <v>3</v>
      </c>
      <c r="B76515" s="6">
        <v>45709</v>
      </c>
      <c r="C76515" s="5">
        <v>2000</v>
      </c>
      <c r="D76515" s="5">
        <v>297845</v>
      </c>
    </row>
    <row r="76516" spans="1:4" x14ac:dyDescent="0.4">
      <c r="A76516" s="5" t="s">
        <v>3</v>
      </c>
      <c r="B76516" s="6">
        <v>45709</v>
      </c>
      <c r="C76516" s="5">
        <v>2100</v>
      </c>
      <c r="D76516" s="5">
        <v>298925</v>
      </c>
    </row>
    <row r="76517" spans="1:4" x14ac:dyDescent="0.4">
      <c r="A76517" s="5" t="s">
        <v>3</v>
      </c>
      <c r="B76517" s="6">
        <v>45709</v>
      </c>
      <c r="C76517" s="5">
        <v>2200</v>
      </c>
      <c r="D76517" s="5">
        <v>289293</v>
      </c>
    </row>
    <row r="76518" spans="1:4" x14ac:dyDescent="0.4">
      <c r="A76518" s="5" t="s">
        <v>3</v>
      </c>
      <c r="B76518" s="6">
        <v>45709</v>
      </c>
      <c r="C76518" s="5">
        <v>2300</v>
      </c>
      <c r="D76518" s="5">
        <v>286037</v>
      </c>
    </row>
    <row r="76519" spans="1:4" x14ac:dyDescent="0.4">
      <c r="A76519" s="5" t="s">
        <v>3</v>
      </c>
      <c r="B76519" s="6">
        <v>45709</v>
      </c>
      <c r="C76519" s="5">
        <v>2400</v>
      </c>
      <c r="D76519" s="5">
        <v>279671</v>
      </c>
    </row>
    <row r="76520" spans="1:4" x14ac:dyDescent="0.4">
      <c r="A76520" s="5" t="s">
        <v>3</v>
      </c>
      <c r="B76520" s="6">
        <v>45710</v>
      </c>
      <c r="C76520" s="5">
        <v>100</v>
      </c>
      <c r="D76520" s="5">
        <v>274253</v>
      </c>
    </row>
    <row r="76521" spans="1:4" x14ac:dyDescent="0.4">
      <c r="A76521" s="5" t="s">
        <v>3</v>
      </c>
      <c r="B76521" s="6">
        <v>45710</v>
      </c>
      <c r="C76521" s="5">
        <v>200</v>
      </c>
      <c r="D76521" s="5">
        <v>275418</v>
      </c>
    </row>
    <row r="76522" spans="1:4" x14ac:dyDescent="0.4">
      <c r="A76522" s="5" t="s">
        <v>3</v>
      </c>
      <c r="B76522" s="6">
        <v>45710</v>
      </c>
      <c r="C76522" s="5">
        <v>300</v>
      </c>
      <c r="D76522" s="5">
        <v>271968</v>
      </c>
    </row>
    <row r="76523" spans="1:4" x14ac:dyDescent="0.4">
      <c r="A76523" s="5" t="s">
        <v>3</v>
      </c>
      <c r="B76523" s="6">
        <v>45710</v>
      </c>
      <c r="C76523" s="5">
        <v>400</v>
      </c>
      <c r="D76523" s="5">
        <v>275404</v>
      </c>
    </row>
    <row r="76524" spans="1:4" x14ac:dyDescent="0.4">
      <c r="A76524" s="5" t="s">
        <v>3</v>
      </c>
      <c r="B76524" s="6">
        <v>45710</v>
      </c>
      <c r="C76524" s="5">
        <v>500</v>
      </c>
      <c r="D76524" s="5">
        <v>280489</v>
      </c>
    </row>
    <row r="76525" spans="1:4" x14ac:dyDescent="0.4">
      <c r="A76525" s="5" t="s">
        <v>3</v>
      </c>
      <c r="B76525" s="6">
        <v>45710</v>
      </c>
      <c r="C76525" s="5">
        <v>600</v>
      </c>
      <c r="D76525" s="5">
        <v>284595</v>
      </c>
    </row>
    <row r="76526" spans="1:4" x14ac:dyDescent="0.4">
      <c r="A76526" s="5" t="s">
        <v>3</v>
      </c>
      <c r="B76526" s="6">
        <v>45710</v>
      </c>
      <c r="C76526" s="5">
        <v>700</v>
      </c>
      <c r="D76526" s="5">
        <v>298064</v>
      </c>
    </row>
    <row r="76527" spans="1:4" x14ac:dyDescent="0.4">
      <c r="A76527" s="5" t="s">
        <v>3</v>
      </c>
      <c r="B76527" s="6">
        <v>45710</v>
      </c>
      <c r="C76527" s="5">
        <v>800</v>
      </c>
      <c r="D76527" s="5">
        <v>317958</v>
      </c>
    </row>
    <row r="76528" spans="1:4" x14ac:dyDescent="0.4">
      <c r="A76528" s="5" t="s">
        <v>3</v>
      </c>
      <c r="B76528" s="6">
        <v>45710</v>
      </c>
      <c r="C76528" s="5">
        <v>900</v>
      </c>
      <c r="D76528" s="5">
        <v>319129</v>
      </c>
    </row>
    <row r="76529" spans="1:4" x14ac:dyDescent="0.4">
      <c r="A76529" s="5" t="s">
        <v>3</v>
      </c>
      <c r="B76529" s="6">
        <v>45710</v>
      </c>
      <c r="C76529" s="5">
        <v>1000</v>
      </c>
      <c r="D76529" s="5">
        <v>307199</v>
      </c>
    </row>
    <row r="76530" spans="1:4" x14ac:dyDescent="0.4">
      <c r="A76530" s="5" t="s">
        <v>3</v>
      </c>
      <c r="B76530" s="6">
        <v>45710</v>
      </c>
      <c r="C76530" s="5">
        <v>1100</v>
      </c>
      <c r="D76530" s="5">
        <v>299939</v>
      </c>
    </row>
    <row r="76531" spans="1:4" x14ac:dyDescent="0.4">
      <c r="A76531" s="5" t="s">
        <v>3</v>
      </c>
      <c r="B76531" s="6">
        <v>45710</v>
      </c>
      <c r="C76531" s="5">
        <v>1200</v>
      </c>
      <c r="D76531" s="5">
        <v>280618</v>
      </c>
    </row>
    <row r="76532" spans="1:4" x14ac:dyDescent="0.4">
      <c r="A76532" s="5" t="s">
        <v>3</v>
      </c>
      <c r="B76532" s="6">
        <v>45710</v>
      </c>
      <c r="C76532" s="5">
        <v>1300</v>
      </c>
      <c r="D76532" s="5">
        <v>278187</v>
      </c>
    </row>
    <row r="76533" spans="1:4" x14ac:dyDescent="0.4">
      <c r="A76533" s="5" t="s">
        <v>3</v>
      </c>
      <c r="B76533" s="6">
        <v>45710</v>
      </c>
      <c r="C76533" s="5">
        <v>1400</v>
      </c>
      <c r="D76533" s="5">
        <v>263405</v>
      </c>
    </row>
    <row r="76534" spans="1:4" x14ac:dyDescent="0.4">
      <c r="A76534" s="5" t="s">
        <v>3</v>
      </c>
      <c r="B76534" s="6">
        <v>45710</v>
      </c>
      <c r="C76534" s="5">
        <v>1500</v>
      </c>
      <c r="D76534" s="5">
        <v>264909</v>
      </c>
    </row>
    <row r="76535" spans="1:4" x14ac:dyDescent="0.4">
      <c r="A76535" s="5" t="s">
        <v>3</v>
      </c>
      <c r="B76535" s="6">
        <v>45710</v>
      </c>
      <c r="C76535" s="5">
        <v>1600</v>
      </c>
      <c r="D76535" s="5">
        <v>238251</v>
      </c>
    </row>
    <row r="76536" spans="1:4" x14ac:dyDescent="0.4">
      <c r="A76536" s="5" t="s">
        <v>3</v>
      </c>
      <c r="B76536" s="6">
        <v>45710</v>
      </c>
      <c r="C76536" s="5">
        <v>1700</v>
      </c>
      <c r="D76536" s="5">
        <v>248248</v>
      </c>
    </row>
    <row r="76537" spans="1:4" x14ac:dyDescent="0.4">
      <c r="A76537" s="5" t="s">
        <v>3</v>
      </c>
      <c r="B76537" s="6">
        <v>45710</v>
      </c>
      <c r="C76537" s="5">
        <v>1800</v>
      </c>
      <c r="D76537" s="5">
        <v>260853</v>
      </c>
    </row>
    <row r="76538" spans="1:4" x14ac:dyDescent="0.4">
      <c r="A76538" s="5" t="s">
        <v>3</v>
      </c>
      <c r="B76538" s="6">
        <v>45710</v>
      </c>
      <c r="C76538" s="5">
        <v>1900</v>
      </c>
      <c r="D76538" s="5">
        <v>277999</v>
      </c>
    </row>
    <row r="76539" spans="1:4" x14ac:dyDescent="0.4">
      <c r="A76539" s="5" t="s">
        <v>3</v>
      </c>
      <c r="B76539" s="6">
        <v>45710</v>
      </c>
      <c r="C76539" s="5">
        <v>2000</v>
      </c>
      <c r="D76539" s="5">
        <v>288033</v>
      </c>
    </row>
    <row r="76540" spans="1:4" x14ac:dyDescent="0.4">
      <c r="A76540" s="5" t="s">
        <v>3</v>
      </c>
      <c r="B76540" s="6">
        <v>45710</v>
      </c>
      <c r="C76540" s="5">
        <v>2100</v>
      </c>
      <c r="D76540" s="5">
        <v>288954</v>
      </c>
    </row>
    <row r="76541" spans="1:4" x14ac:dyDescent="0.4">
      <c r="A76541" s="5" t="s">
        <v>3</v>
      </c>
      <c r="B76541" s="6">
        <v>45710</v>
      </c>
      <c r="C76541" s="5">
        <v>2200</v>
      </c>
      <c r="D76541" s="5">
        <v>282302</v>
      </c>
    </row>
    <row r="76542" spans="1:4" x14ac:dyDescent="0.4">
      <c r="A76542" s="5" t="s">
        <v>3</v>
      </c>
      <c r="B76542" s="6">
        <v>45710</v>
      </c>
      <c r="C76542" s="5">
        <v>2300</v>
      </c>
      <c r="D76542" s="5">
        <v>264105</v>
      </c>
    </row>
    <row r="76543" spans="1:4" x14ac:dyDescent="0.4">
      <c r="A76543" s="5" t="s">
        <v>3</v>
      </c>
      <c r="B76543" s="6">
        <v>45710</v>
      </c>
      <c r="C76543" s="5">
        <v>2400</v>
      </c>
      <c r="D76543" s="5">
        <v>256732</v>
      </c>
    </row>
    <row r="76544" spans="1:4" x14ac:dyDescent="0.4">
      <c r="A76544" s="5" t="s">
        <v>3</v>
      </c>
      <c r="B76544" s="6">
        <v>45711</v>
      </c>
      <c r="C76544" s="5">
        <v>100</v>
      </c>
      <c r="D76544" s="5">
        <v>248924</v>
      </c>
    </row>
    <row r="76545" spans="1:4" x14ac:dyDescent="0.4">
      <c r="A76545" s="5" t="s">
        <v>3</v>
      </c>
      <c r="B76545" s="6">
        <v>45711</v>
      </c>
      <c r="C76545" s="5">
        <v>200</v>
      </c>
      <c r="D76545" s="5">
        <v>241634</v>
      </c>
    </row>
    <row r="76546" spans="1:4" x14ac:dyDescent="0.4">
      <c r="A76546" s="5" t="s">
        <v>3</v>
      </c>
      <c r="B76546" s="6">
        <v>45711</v>
      </c>
      <c r="C76546" s="5">
        <v>300</v>
      </c>
      <c r="D76546" s="5">
        <v>245550</v>
      </c>
    </row>
    <row r="76547" spans="1:4" x14ac:dyDescent="0.4">
      <c r="A76547" s="5" t="s">
        <v>3</v>
      </c>
      <c r="B76547" s="6">
        <v>45711</v>
      </c>
      <c r="C76547" s="5">
        <v>400</v>
      </c>
      <c r="D76547" s="5">
        <v>244098</v>
      </c>
    </row>
    <row r="76548" spans="1:4" x14ac:dyDescent="0.4">
      <c r="A76548" s="5" t="s">
        <v>3</v>
      </c>
      <c r="B76548" s="6">
        <v>45711</v>
      </c>
      <c r="C76548" s="5">
        <v>500</v>
      </c>
      <c r="D76548" s="5">
        <v>245004</v>
      </c>
    </row>
    <row r="76549" spans="1:4" x14ac:dyDescent="0.4">
      <c r="A76549" s="5" t="s">
        <v>3</v>
      </c>
      <c r="B76549" s="6">
        <v>45711</v>
      </c>
      <c r="C76549" s="5">
        <v>600</v>
      </c>
      <c r="D76549" s="5">
        <v>246542</v>
      </c>
    </row>
    <row r="76550" spans="1:4" x14ac:dyDescent="0.4">
      <c r="A76550" s="5" t="s">
        <v>3</v>
      </c>
      <c r="B76550" s="6">
        <v>45711</v>
      </c>
      <c r="C76550" s="5">
        <v>700</v>
      </c>
      <c r="D76550" s="5">
        <v>262121</v>
      </c>
    </row>
    <row r="76551" spans="1:4" x14ac:dyDescent="0.4">
      <c r="A76551" s="5" t="s">
        <v>3</v>
      </c>
      <c r="B76551" s="6">
        <v>45711</v>
      </c>
      <c r="C76551" s="5">
        <v>800</v>
      </c>
      <c r="D76551" s="5">
        <v>278941</v>
      </c>
    </row>
    <row r="76552" spans="1:4" x14ac:dyDescent="0.4">
      <c r="A76552" s="5" t="s">
        <v>3</v>
      </c>
      <c r="B76552" s="6">
        <v>45711</v>
      </c>
      <c r="C76552" s="5">
        <v>900</v>
      </c>
      <c r="D76552" s="5">
        <v>287974</v>
      </c>
    </row>
    <row r="76553" spans="1:4" x14ac:dyDescent="0.4">
      <c r="A76553" s="5" t="s">
        <v>3</v>
      </c>
      <c r="B76553" s="6">
        <v>45711</v>
      </c>
      <c r="C76553" s="5">
        <v>1000</v>
      </c>
      <c r="D76553" s="5">
        <v>286558</v>
      </c>
    </row>
    <row r="76554" spans="1:4" x14ac:dyDescent="0.4">
      <c r="A76554" s="5" t="s">
        <v>3</v>
      </c>
      <c r="B76554" s="6">
        <v>45711</v>
      </c>
      <c r="C76554" s="5">
        <v>1100</v>
      </c>
      <c r="D76554" s="5">
        <v>279715</v>
      </c>
    </row>
    <row r="76555" spans="1:4" x14ac:dyDescent="0.4">
      <c r="A76555" s="5" t="s">
        <v>3</v>
      </c>
      <c r="B76555" s="6">
        <v>45711</v>
      </c>
      <c r="C76555" s="5">
        <v>1200</v>
      </c>
      <c r="D76555" s="5">
        <v>266752</v>
      </c>
    </row>
    <row r="76556" spans="1:4" x14ac:dyDescent="0.4">
      <c r="A76556" s="5" t="s">
        <v>3</v>
      </c>
      <c r="B76556" s="6">
        <v>45711</v>
      </c>
      <c r="C76556" s="5">
        <v>1300</v>
      </c>
      <c r="D76556" s="5">
        <v>250523</v>
      </c>
    </row>
    <row r="76557" spans="1:4" x14ac:dyDescent="0.4">
      <c r="A76557" s="5" t="s">
        <v>3</v>
      </c>
      <c r="B76557" s="6">
        <v>45711</v>
      </c>
      <c r="C76557" s="5">
        <v>1400</v>
      </c>
      <c r="D76557" s="5">
        <v>247461</v>
      </c>
    </row>
    <row r="76558" spans="1:4" x14ac:dyDescent="0.4">
      <c r="A76558" s="5" t="s">
        <v>3</v>
      </c>
      <c r="B76558" s="6">
        <v>45711</v>
      </c>
      <c r="C76558" s="5">
        <v>1500</v>
      </c>
      <c r="D76558" s="5">
        <v>245798</v>
      </c>
    </row>
    <row r="76559" spans="1:4" x14ac:dyDescent="0.4">
      <c r="A76559" s="5" t="s">
        <v>3</v>
      </c>
      <c r="B76559" s="6">
        <v>45711</v>
      </c>
      <c r="C76559" s="5">
        <v>1600</v>
      </c>
      <c r="D76559" s="5">
        <v>236457</v>
      </c>
    </row>
    <row r="76560" spans="1:4" x14ac:dyDescent="0.4">
      <c r="A76560" s="5" t="s">
        <v>3</v>
      </c>
      <c r="B76560" s="6">
        <v>45711</v>
      </c>
      <c r="C76560" s="5">
        <v>1700</v>
      </c>
      <c r="D76560" s="5">
        <v>245784</v>
      </c>
    </row>
    <row r="76561" spans="1:4" x14ac:dyDescent="0.4">
      <c r="A76561" s="5" t="s">
        <v>3</v>
      </c>
      <c r="B76561" s="6">
        <v>45711</v>
      </c>
      <c r="C76561" s="5">
        <v>1800</v>
      </c>
      <c r="D76561" s="5">
        <v>263351</v>
      </c>
    </row>
    <row r="76562" spans="1:4" x14ac:dyDescent="0.4">
      <c r="A76562" s="5" t="s">
        <v>3</v>
      </c>
      <c r="B76562" s="6">
        <v>45711</v>
      </c>
      <c r="C76562" s="5">
        <v>1900</v>
      </c>
      <c r="D76562" s="5">
        <v>274474</v>
      </c>
    </row>
    <row r="76563" spans="1:4" x14ac:dyDescent="0.4">
      <c r="A76563" s="5" t="s">
        <v>3</v>
      </c>
      <c r="B76563" s="6">
        <v>45711</v>
      </c>
      <c r="C76563" s="5">
        <v>2000</v>
      </c>
      <c r="D76563" s="5">
        <v>285439</v>
      </c>
    </row>
    <row r="76564" spans="1:4" x14ac:dyDescent="0.4">
      <c r="A76564" s="5" t="s">
        <v>3</v>
      </c>
      <c r="B76564" s="6">
        <v>45711</v>
      </c>
      <c r="C76564" s="5">
        <v>2100</v>
      </c>
      <c r="D76564" s="5">
        <v>285510</v>
      </c>
    </row>
    <row r="76565" spans="1:4" x14ac:dyDescent="0.4">
      <c r="A76565" s="5" t="s">
        <v>3</v>
      </c>
      <c r="B76565" s="6">
        <v>45711</v>
      </c>
      <c r="C76565" s="5">
        <v>2200</v>
      </c>
      <c r="D76565" s="5">
        <v>274433</v>
      </c>
    </row>
    <row r="76566" spans="1:4" x14ac:dyDescent="0.4">
      <c r="A76566" s="5" t="s">
        <v>3</v>
      </c>
      <c r="B76566" s="6">
        <v>45711</v>
      </c>
      <c r="C76566" s="5">
        <v>2300</v>
      </c>
      <c r="D76566" s="5">
        <v>243930</v>
      </c>
    </row>
    <row r="76567" spans="1:4" x14ac:dyDescent="0.4">
      <c r="A76567" s="5" t="s">
        <v>3</v>
      </c>
      <c r="B76567" s="6">
        <v>45711</v>
      </c>
      <c r="C76567" s="5">
        <v>2400</v>
      </c>
      <c r="D76567" s="5">
        <v>215810</v>
      </c>
    </row>
    <row r="76568" spans="1:4" x14ac:dyDescent="0.4">
      <c r="A76568" s="5" t="s">
        <v>3</v>
      </c>
      <c r="B76568" s="6">
        <v>45712</v>
      </c>
      <c r="C76568" s="5">
        <v>100</v>
      </c>
      <c r="D76568" s="5">
        <v>213017</v>
      </c>
    </row>
    <row r="76569" spans="1:4" x14ac:dyDescent="0.4">
      <c r="A76569" s="5" t="s">
        <v>3</v>
      </c>
      <c r="B76569" s="6">
        <v>45712</v>
      </c>
      <c r="C76569" s="5">
        <v>200</v>
      </c>
      <c r="D76569" s="5">
        <v>203737</v>
      </c>
    </row>
    <row r="76570" spans="1:4" x14ac:dyDescent="0.4">
      <c r="A76570" s="5" t="s">
        <v>3</v>
      </c>
      <c r="B76570" s="6">
        <v>45712</v>
      </c>
      <c r="C76570" s="5">
        <v>300</v>
      </c>
      <c r="D76570" s="5">
        <v>208380</v>
      </c>
    </row>
    <row r="76571" spans="1:4" x14ac:dyDescent="0.4">
      <c r="A76571" s="5" t="s">
        <v>3</v>
      </c>
      <c r="B76571" s="6">
        <v>45712</v>
      </c>
      <c r="C76571" s="5">
        <v>400</v>
      </c>
      <c r="D76571" s="5">
        <v>204861</v>
      </c>
    </row>
    <row r="76572" spans="1:4" x14ac:dyDescent="0.4">
      <c r="A76572" s="5" t="s">
        <v>3</v>
      </c>
      <c r="B76572" s="6">
        <v>45712</v>
      </c>
      <c r="C76572" s="5">
        <v>500</v>
      </c>
      <c r="D76572" s="5">
        <v>219239</v>
      </c>
    </row>
    <row r="76573" spans="1:4" x14ac:dyDescent="0.4">
      <c r="A76573" s="5" t="s">
        <v>3</v>
      </c>
      <c r="B76573" s="6">
        <v>45712</v>
      </c>
      <c r="C76573" s="5">
        <v>600</v>
      </c>
      <c r="D76573" s="5">
        <v>221506</v>
      </c>
    </row>
    <row r="76574" spans="1:4" x14ac:dyDescent="0.4">
      <c r="A76574" s="5" t="s">
        <v>3</v>
      </c>
      <c r="B76574" s="6">
        <v>45712</v>
      </c>
      <c r="C76574" s="5">
        <v>700</v>
      </c>
      <c r="D76574" s="5">
        <v>250606</v>
      </c>
    </row>
    <row r="76575" spans="1:4" x14ac:dyDescent="0.4">
      <c r="A76575" s="5" t="s">
        <v>3</v>
      </c>
      <c r="B76575" s="6">
        <v>45712</v>
      </c>
      <c r="C76575" s="5">
        <v>800</v>
      </c>
      <c r="D76575" s="5">
        <v>276878</v>
      </c>
    </row>
    <row r="76576" spans="1:4" x14ac:dyDescent="0.4">
      <c r="A76576" s="5" t="s">
        <v>3</v>
      </c>
      <c r="B76576" s="6">
        <v>45712</v>
      </c>
      <c r="C76576" s="5">
        <v>900</v>
      </c>
      <c r="D76576" s="5">
        <v>252132</v>
      </c>
    </row>
    <row r="76577" spans="1:4" x14ac:dyDescent="0.4">
      <c r="A76577" s="5" t="s">
        <v>3</v>
      </c>
      <c r="B76577" s="6">
        <v>45712</v>
      </c>
      <c r="C76577" s="5">
        <v>1000</v>
      </c>
      <c r="D76577" s="5">
        <v>233944</v>
      </c>
    </row>
    <row r="76578" spans="1:4" x14ac:dyDescent="0.4">
      <c r="A76578" s="5" t="s">
        <v>3</v>
      </c>
      <c r="B76578" s="6">
        <v>45712</v>
      </c>
      <c r="C76578" s="5">
        <v>1100</v>
      </c>
      <c r="D76578" s="5">
        <v>220688</v>
      </c>
    </row>
    <row r="76579" spans="1:4" x14ac:dyDescent="0.4">
      <c r="A76579" s="5" t="s">
        <v>3</v>
      </c>
      <c r="B76579" s="6">
        <v>45712</v>
      </c>
      <c r="C76579" s="5">
        <v>1200</v>
      </c>
      <c r="D76579" s="5">
        <v>205988</v>
      </c>
    </row>
    <row r="76580" spans="1:4" x14ac:dyDescent="0.4">
      <c r="A76580" s="5" t="s">
        <v>3</v>
      </c>
      <c r="B76580" s="6">
        <v>45712</v>
      </c>
      <c r="C76580" s="5">
        <v>1300</v>
      </c>
      <c r="D76580" s="5">
        <v>208652</v>
      </c>
    </row>
    <row r="76581" spans="1:4" x14ac:dyDescent="0.4">
      <c r="A76581" s="5" t="s">
        <v>3</v>
      </c>
      <c r="B76581" s="6">
        <v>45712</v>
      </c>
      <c r="C76581" s="5">
        <v>1400</v>
      </c>
      <c r="D76581" s="5">
        <v>185718</v>
      </c>
    </row>
    <row r="76582" spans="1:4" x14ac:dyDescent="0.4">
      <c r="A76582" s="5" t="s">
        <v>3</v>
      </c>
      <c r="B76582" s="6">
        <v>45712</v>
      </c>
      <c r="C76582" s="5">
        <v>1500</v>
      </c>
      <c r="D76582" s="5">
        <v>186747</v>
      </c>
    </row>
    <row r="76583" spans="1:4" x14ac:dyDescent="0.4">
      <c r="A76583" s="5" t="s">
        <v>3</v>
      </c>
      <c r="B76583" s="6">
        <v>45712</v>
      </c>
      <c r="C76583" s="5">
        <v>1600</v>
      </c>
      <c r="D76583" s="5">
        <v>198428</v>
      </c>
    </row>
    <row r="76584" spans="1:4" x14ac:dyDescent="0.4">
      <c r="A76584" s="5" t="s">
        <v>3</v>
      </c>
      <c r="B76584" s="6">
        <v>45712</v>
      </c>
      <c r="C76584" s="5">
        <v>1700</v>
      </c>
      <c r="D76584" s="5">
        <v>210190</v>
      </c>
    </row>
    <row r="76585" spans="1:4" x14ac:dyDescent="0.4">
      <c r="A76585" s="5" t="s">
        <v>3</v>
      </c>
      <c r="B76585" s="6">
        <v>45712</v>
      </c>
      <c r="C76585" s="5">
        <v>1800</v>
      </c>
      <c r="D76585" s="5">
        <v>229104</v>
      </c>
    </row>
    <row r="76586" spans="1:4" x14ac:dyDescent="0.4">
      <c r="A76586" s="5" t="s">
        <v>3</v>
      </c>
      <c r="B76586" s="6">
        <v>45712</v>
      </c>
      <c r="C76586" s="5">
        <v>1900</v>
      </c>
      <c r="D76586" s="5">
        <v>235593</v>
      </c>
    </row>
    <row r="76587" spans="1:4" x14ac:dyDescent="0.4">
      <c r="A76587" s="5" t="s">
        <v>3</v>
      </c>
      <c r="B76587" s="6">
        <v>45712</v>
      </c>
      <c r="C76587" s="5">
        <v>2000</v>
      </c>
      <c r="D76587" s="5">
        <v>247569</v>
      </c>
    </row>
    <row r="76588" spans="1:4" x14ac:dyDescent="0.4">
      <c r="A76588" s="5" t="s">
        <v>3</v>
      </c>
      <c r="B76588" s="6">
        <v>45712</v>
      </c>
      <c r="C76588" s="5">
        <v>2100</v>
      </c>
      <c r="D76588" s="5">
        <v>246880</v>
      </c>
    </row>
    <row r="76589" spans="1:4" x14ac:dyDescent="0.4">
      <c r="A76589" s="5" t="s">
        <v>3</v>
      </c>
      <c r="B76589" s="6">
        <v>45712</v>
      </c>
      <c r="C76589" s="5">
        <v>2200</v>
      </c>
      <c r="D76589" s="5">
        <v>234314</v>
      </c>
    </row>
    <row r="76590" spans="1:4" x14ac:dyDescent="0.4">
      <c r="A76590" s="5" t="s">
        <v>3</v>
      </c>
      <c r="B76590" s="6">
        <v>45712</v>
      </c>
      <c r="C76590" s="5">
        <v>2300</v>
      </c>
      <c r="D76590" s="5">
        <v>208580</v>
      </c>
    </row>
    <row r="76591" spans="1:4" x14ac:dyDescent="0.4">
      <c r="A76591" s="5" t="s">
        <v>3</v>
      </c>
      <c r="B76591" s="6">
        <v>45712</v>
      </c>
      <c r="C76591" s="5">
        <v>2400</v>
      </c>
      <c r="D76591" s="5">
        <v>187106</v>
      </c>
    </row>
    <row r="76592" spans="1:4" x14ac:dyDescent="0.4">
      <c r="A76592" s="5" t="s">
        <v>3</v>
      </c>
      <c r="B76592" s="6">
        <v>45713</v>
      </c>
      <c r="C76592" s="5">
        <v>100</v>
      </c>
      <c r="D76592" s="5">
        <v>183833</v>
      </c>
    </row>
    <row r="76593" spans="1:4" x14ac:dyDescent="0.4">
      <c r="A76593" s="5" t="s">
        <v>3</v>
      </c>
      <c r="B76593" s="6">
        <v>45713</v>
      </c>
      <c r="C76593" s="5">
        <v>200</v>
      </c>
      <c r="D76593" s="5">
        <v>170735</v>
      </c>
    </row>
    <row r="76594" spans="1:4" x14ac:dyDescent="0.4">
      <c r="A76594" s="5" t="s">
        <v>3</v>
      </c>
      <c r="B76594" s="6">
        <v>45713</v>
      </c>
      <c r="C76594" s="5">
        <v>300</v>
      </c>
      <c r="D76594" s="5">
        <v>169455</v>
      </c>
    </row>
    <row r="76595" spans="1:4" x14ac:dyDescent="0.4">
      <c r="A76595" s="5" t="s">
        <v>3</v>
      </c>
      <c r="B76595" s="6">
        <v>45713</v>
      </c>
      <c r="C76595" s="5">
        <v>400</v>
      </c>
      <c r="D76595" s="5">
        <v>165678</v>
      </c>
    </row>
    <row r="76596" spans="1:4" x14ac:dyDescent="0.4">
      <c r="A76596" s="5" t="s">
        <v>3</v>
      </c>
      <c r="B76596" s="6">
        <v>45713</v>
      </c>
      <c r="C76596" s="5">
        <v>500</v>
      </c>
      <c r="D76596" s="5">
        <v>179626</v>
      </c>
    </row>
    <row r="76597" spans="1:4" x14ac:dyDescent="0.4">
      <c r="A76597" s="5" t="s">
        <v>3</v>
      </c>
      <c r="B76597" s="6">
        <v>45713</v>
      </c>
      <c r="C76597" s="5">
        <v>600</v>
      </c>
      <c r="D76597" s="5">
        <v>184286</v>
      </c>
    </row>
    <row r="76598" spans="1:4" x14ac:dyDescent="0.4">
      <c r="A76598" s="5" t="s">
        <v>3</v>
      </c>
      <c r="B76598" s="6">
        <v>45713</v>
      </c>
      <c r="C76598" s="5">
        <v>700</v>
      </c>
      <c r="D76598" s="5">
        <v>200528</v>
      </c>
    </row>
    <row r="76599" spans="1:4" x14ac:dyDescent="0.4">
      <c r="A76599" s="5" t="s">
        <v>3</v>
      </c>
      <c r="B76599" s="6">
        <v>45713</v>
      </c>
      <c r="C76599" s="5">
        <v>800</v>
      </c>
      <c r="D76599" s="5">
        <v>219640</v>
      </c>
    </row>
    <row r="76600" spans="1:4" x14ac:dyDescent="0.4">
      <c r="A76600" s="5" t="s">
        <v>3</v>
      </c>
      <c r="B76600" s="6">
        <v>45713</v>
      </c>
      <c r="C76600" s="5">
        <v>900</v>
      </c>
      <c r="D76600" s="5">
        <v>207913</v>
      </c>
    </row>
    <row r="76601" spans="1:4" x14ac:dyDescent="0.4">
      <c r="A76601" s="5" t="s">
        <v>3</v>
      </c>
      <c r="B76601" s="6">
        <v>45713</v>
      </c>
      <c r="C76601" s="5">
        <v>1000</v>
      </c>
      <c r="D76601" s="5">
        <v>187938</v>
      </c>
    </row>
    <row r="76602" spans="1:4" x14ac:dyDescent="0.4">
      <c r="A76602" s="5" t="s">
        <v>3</v>
      </c>
      <c r="B76602" s="6">
        <v>45713</v>
      </c>
      <c r="C76602" s="5">
        <v>1100</v>
      </c>
      <c r="D76602" s="5">
        <v>189015</v>
      </c>
    </row>
    <row r="76603" spans="1:4" x14ac:dyDescent="0.4">
      <c r="A76603" s="5" t="s">
        <v>3</v>
      </c>
      <c r="B76603" s="6">
        <v>45713</v>
      </c>
      <c r="C76603" s="5">
        <v>1200</v>
      </c>
      <c r="D76603" s="5">
        <v>183166</v>
      </c>
    </row>
    <row r="76604" spans="1:4" x14ac:dyDescent="0.4">
      <c r="A76604" s="5" t="s">
        <v>3</v>
      </c>
      <c r="B76604" s="6">
        <v>45713</v>
      </c>
      <c r="C76604" s="5">
        <v>1300</v>
      </c>
      <c r="D76604" s="5">
        <v>167126</v>
      </c>
    </row>
    <row r="76605" spans="1:4" x14ac:dyDescent="0.4">
      <c r="A76605" s="5" t="s">
        <v>3</v>
      </c>
      <c r="B76605" s="6">
        <v>45713</v>
      </c>
      <c r="C76605" s="5">
        <v>1400</v>
      </c>
      <c r="D76605" s="5">
        <v>163770</v>
      </c>
    </row>
    <row r="76606" spans="1:4" x14ac:dyDescent="0.4">
      <c r="A76606" s="5" t="s">
        <v>3</v>
      </c>
      <c r="B76606" s="6">
        <v>45713</v>
      </c>
      <c r="C76606" s="5">
        <v>1500</v>
      </c>
      <c r="D76606" s="5">
        <v>158500</v>
      </c>
    </row>
    <row r="76607" spans="1:4" x14ac:dyDescent="0.4">
      <c r="A76607" s="5" t="s">
        <v>3</v>
      </c>
      <c r="B76607" s="6">
        <v>45713</v>
      </c>
      <c r="C76607" s="5">
        <v>1600</v>
      </c>
      <c r="D76607" s="5">
        <v>168063</v>
      </c>
    </row>
    <row r="76608" spans="1:4" x14ac:dyDescent="0.4">
      <c r="A76608" s="5" t="s">
        <v>3</v>
      </c>
      <c r="B76608" s="6">
        <v>45713</v>
      </c>
      <c r="C76608" s="5">
        <v>1700</v>
      </c>
      <c r="D76608" s="5">
        <v>164818</v>
      </c>
    </row>
    <row r="76609" spans="1:4" x14ac:dyDescent="0.4">
      <c r="A76609" s="5" t="s">
        <v>3</v>
      </c>
      <c r="B76609" s="6">
        <v>45713</v>
      </c>
      <c r="C76609" s="5">
        <v>1800</v>
      </c>
      <c r="D76609" s="5">
        <v>183768</v>
      </c>
    </row>
    <row r="76610" spans="1:4" x14ac:dyDescent="0.4">
      <c r="A76610" s="5" t="s">
        <v>3</v>
      </c>
      <c r="B76610" s="6">
        <v>45713</v>
      </c>
      <c r="C76610" s="5">
        <v>1900</v>
      </c>
      <c r="D76610" s="5">
        <v>205897</v>
      </c>
    </row>
    <row r="76611" spans="1:4" x14ac:dyDescent="0.4">
      <c r="A76611" s="5" t="s">
        <v>3</v>
      </c>
      <c r="B76611" s="6">
        <v>45713</v>
      </c>
      <c r="C76611" s="5">
        <v>2000</v>
      </c>
      <c r="D76611" s="5">
        <v>212793</v>
      </c>
    </row>
    <row r="76612" spans="1:4" x14ac:dyDescent="0.4">
      <c r="A76612" s="5" t="s">
        <v>3</v>
      </c>
      <c r="B76612" s="6">
        <v>45713</v>
      </c>
      <c r="C76612" s="5">
        <v>2100</v>
      </c>
      <c r="D76612" s="5">
        <v>224845</v>
      </c>
    </row>
    <row r="76613" spans="1:4" x14ac:dyDescent="0.4">
      <c r="A76613" s="5" t="s">
        <v>3</v>
      </c>
      <c r="B76613" s="6">
        <v>45713</v>
      </c>
      <c r="C76613" s="5">
        <v>2200</v>
      </c>
      <c r="D76613" s="5">
        <v>210245</v>
      </c>
    </row>
    <row r="76614" spans="1:4" x14ac:dyDescent="0.4">
      <c r="A76614" s="5" t="s">
        <v>3</v>
      </c>
      <c r="B76614" s="6">
        <v>45713</v>
      </c>
      <c r="C76614" s="5">
        <v>2300</v>
      </c>
      <c r="D76614" s="5">
        <v>202236</v>
      </c>
    </row>
    <row r="76615" spans="1:4" x14ac:dyDescent="0.4">
      <c r="A76615" s="5" t="s">
        <v>3</v>
      </c>
      <c r="B76615" s="6">
        <v>45713</v>
      </c>
      <c r="C76615" s="5">
        <v>2400</v>
      </c>
      <c r="D76615" s="5">
        <v>189734</v>
      </c>
    </row>
    <row r="76616" spans="1:4" x14ac:dyDescent="0.4">
      <c r="A76616" s="5" t="s">
        <v>3</v>
      </c>
      <c r="B76616" s="6">
        <v>45714</v>
      </c>
      <c r="C76616" s="5">
        <v>100</v>
      </c>
      <c r="D76616" s="5">
        <v>172525</v>
      </c>
    </row>
    <row r="76617" spans="1:4" x14ac:dyDescent="0.4">
      <c r="A76617" s="5" t="s">
        <v>3</v>
      </c>
      <c r="B76617" s="6">
        <v>45714</v>
      </c>
      <c r="C76617" s="5">
        <v>200</v>
      </c>
      <c r="D76617" s="5">
        <v>178100</v>
      </c>
    </row>
    <row r="76618" spans="1:4" x14ac:dyDescent="0.4">
      <c r="A76618" s="5" t="s">
        <v>3</v>
      </c>
      <c r="B76618" s="6">
        <v>45714</v>
      </c>
      <c r="C76618" s="5">
        <v>300</v>
      </c>
      <c r="D76618" s="5">
        <v>183966</v>
      </c>
    </row>
    <row r="76619" spans="1:4" x14ac:dyDescent="0.4">
      <c r="A76619" s="5" t="s">
        <v>3</v>
      </c>
      <c r="B76619" s="6">
        <v>45714</v>
      </c>
      <c r="C76619" s="5">
        <v>400</v>
      </c>
      <c r="D76619" s="5">
        <v>183839</v>
      </c>
    </row>
    <row r="76620" spans="1:4" x14ac:dyDescent="0.4">
      <c r="A76620" s="5" t="s">
        <v>3</v>
      </c>
      <c r="B76620" s="6">
        <v>45714</v>
      </c>
      <c r="C76620" s="5">
        <v>500</v>
      </c>
      <c r="D76620" s="5">
        <v>192406</v>
      </c>
    </row>
    <row r="76621" spans="1:4" x14ac:dyDescent="0.4">
      <c r="A76621" s="5" t="s">
        <v>3</v>
      </c>
      <c r="B76621" s="6">
        <v>45714</v>
      </c>
      <c r="C76621" s="5">
        <v>600</v>
      </c>
      <c r="D76621" s="5">
        <v>204770</v>
      </c>
    </row>
    <row r="76622" spans="1:4" x14ac:dyDescent="0.4">
      <c r="A76622" s="5" t="s">
        <v>3</v>
      </c>
      <c r="B76622" s="6">
        <v>45714</v>
      </c>
      <c r="C76622" s="5">
        <v>700</v>
      </c>
      <c r="D76622" s="5">
        <v>230856</v>
      </c>
    </row>
    <row r="76623" spans="1:4" x14ac:dyDescent="0.4">
      <c r="A76623" s="5" t="s">
        <v>3</v>
      </c>
      <c r="B76623" s="6">
        <v>45714</v>
      </c>
      <c r="C76623" s="5">
        <v>800</v>
      </c>
      <c r="D76623" s="5">
        <v>256358</v>
      </c>
    </row>
    <row r="76624" spans="1:4" x14ac:dyDescent="0.4">
      <c r="A76624" s="5" t="s">
        <v>3</v>
      </c>
      <c r="B76624" s="6">
        <v>45714</v>
      </c>
      <c r="C76624" s="5">
        <v>900</v>
      </c>
      <c r="D76624" s="5">
        <v>241437</v>
      </c>
    </row>
    <row r="76625" spans="1:4" x14ac:dyDescent="0.4">
      <c r="A76625" s="5" t="s">
        <v>3</v>
      </c>
      <c r="B76625" s="6">
        <v>45714</v>
      </c>
      <c r="C76625" s="5">
        <v>1000</v>
      </c>
      <c r="D76625" s="5">
        <v>226137</v>
      </c>
    </row>
    <row r="76626" spans="1:4" x14ac:dyDescent="0.4">
      <c r="A76626" s="5" t="s">
        <v>3</v>
      </c>
      <c r="B76626" s="6">
        <v>45714</v>
      </c>
      <c r="C76626" s="5">
        <v>1100</v>
      </c>
      <c r="D76626" s="5">
        <v>210544</v>
      </c>
    </row>
    <row r="76627" spans="1:4" x14ac:dyDescent="0.4">
      <c r="A76627" s="5" t="s">
        <v>3</v>
      </c>
      <c r="B76627" s="6">
        <v>45714</v>
      </c>
      <c r="C76627" s="5">
        <v>1200</v>
      </c>
      <c r="D76627" s="5">
        <v>206470</v>
      </c>
    </row>
    <row r="76628" spans="1:4" x14ac:dyDescent="0.4">
      <c r="A76628" s="5" t="s">
        <v>3</v>
      </c>
      <c r="B76628" s="6">
        <v>45714</v>
      </c>
      <c r="C76628" s="5">
        <v>1300</v>
      </c>
      <c r="D76628" s="5">
        <v>189407</v>
      </c>
    </row>
    <row r="76629" spans="1:4" x14ac:dyDescent="0.4">
      <c r="A76629" s="5" t="s">
        <v>3</v>
      </c>
      <c r="B76629" s="6">
        <v>45714</v>
      </c>
      <c r="C76629" s="5">
        <v>1400</v>
      </c>
      <c r="D76629" s="5">
        <v>184394</v>
      </c>
    </row>
    <row r="76630" spans="1:4" x14ac:dyDescent="0.4">
      <c r="A76630" s="5" t="s">
        <v>3</v>
      </c>
      <c r="B76630" s="6">
        <v>45714</v>
      </c>
      <c r="C76630" s="5">
        <v>1500</v>
      </c>
      <c r="D76630" s="5">
        <v>193152</v>
      </c>
    </row>
    <row r="76631" spans="1:4" x14ac:dyDescent="0.4">
      <c r="A76631" s="5" t="s">
        <v>3</v>
      </c>
      <c r="B76631" s="6">
        <v>45714</v>
      </c>
      <c r="C76631" s="5">
        <v>1600</v>
      </c>
      <c r="D76631" s="5">
        <v>196703</v>
      </c>
    </row>
    <row r="76632" spans="1:4" x14ac:dyDescent="0.4">
      <c r="A76632" s="5" t="s">
        <v>3</v>
      </c>
      <c r="B76632" s="6">
        <v>45714</v>
      </c>
      <c r="C76632" s="5">
        <v>1700</v>
      </c>
      <c r="D76632" s="5">
        <v>210383</v>
      </c>
    </row>
    <row r="76633" spans="1:4" x14ac:dyDescent="0.4">
      <c r="A76633" s="5" t="s">
        <v>3</v>
      </c>
      <c r="B76633" s="6">
        <v>45714</v>
      </c>
      <c r="C76633" s="5">
        <v>1800</v>
      </c>
      <c r="D76633" s="5">
        <v>231017</v>
      </c>
    </row>
    <row r="76634" spans="1:4" x14ac:dyDescent="0.4">
      <c r="A76634" s="5" t="s">
        <v>3</v>
      </c>
      <c r="B76634" s="6">
        <v>45714</v>
      </c>
      <c r="C76634" s="5">
        <v>1900</v>
      </c>
      <c r="D76634" s="5">
        <v>236072</v>
      </c>
    </row>
    <row r="76635" spans="1:4" x14ac:dyDescent="0.4">
      <c r="A76635" s="5" t="s">
        <v>3</v>
      </c>
      <c r="B76635" s="6">
        <v>45714</v>
      </c>
      <c r="C76635" s="5">
        <v>2000</v>
      </c>
      <c r="D76635" s="5">
        <v>238331</v>
      </c>
    </row>
    <row r="76636" spans="1:4" x14ac:dyDescent="0.4">
      <c r="A76636" s="5" t="s">
        <v>3</v>
      </c>
      <c r="B76636" s="6">
        <v>45714</v>
      </c>
      <c r="C76636" s="5">
        <v>2100</v>
      </c>
      <c r="D76636" s="5">
        <v>239227</v>
      </c>
    </row>
    <row r="76637" spans="1:4" x14ac:dyDescent="0.4">
      <c r="A76637" s="5" t="s">
        <v>3</v>
      </c>
      <c r="B76637" s="6">
        <v>45714</v>
      </c>
      <c r="C76637" s="5">
        <v>2200</v>
      </c>
      <c r="D76637" s="5">
        <v>225721</v>
      </c>
    </row>
    <row r="76638" spans="1:4" x14ac:dyDescent="0.4">
      <c r="A76638" s="5" t="s">
        <v>3</v>
      </c>
      <c r="B76638" s="6">
        <v>45714</v>
      </c>
      <c r="C76638" s="5">
        <v>2300</v>
      </c>
      <c r="D76638" s="5">
        <v>196471</v>
      </c>
    </row>
    <row r="76639" spans="1:4" x14ac:dyDescent="0.4">
      <c r="A76639" s="5" t="s">
        <v>3</v>
      </c>
      <c r="B76639" s="6">
        <v>45714</v>
      </c>
      <c r="C76639" s="5">
        <v>2400</v>
      </c>
      <c r="D76639" s="5">
        <v>178351</v>
      </c>
    </row>
    <row r="76640" spans="1:4" x14ac:dyDescent="0.4">
      <c r="A76640" s="5" t="s">
        <v>3</v>
      </c>
      <c r="B76640" s="6">
        <v>45715</v>
      </c>
      <c r="C76640" s="5">
        <v>100</v>
      </c>
      <c r="D76640" s="5">
        <v>178429</v>
      </c>
    </row>
    <row r="76641" spans="1:4" x14ac:dyDescent="0.4">
      <c r="A76641" s="5" t="s">
        <v>3</v>
      </c>
      <c r="B76641" s="6">
        <v>45715</v>
      </c>
      <c r="C76641" s="5">
        <v>200</v>
      </c>
      <c r="D76641" s="5">
        <v>164727</v>
      </c>
    </row>
    <row r="76642" spans="1:4" x14ac:dyDescent="0.4">
      <c r="A76642" s="5" t="s">
        <v>3</v>
      </c>
      <c r="B76642" s="6">
        <v>45715</v>
      </c>
      <c r="C76642" s="5">
        <v>300</v>
      </c>
      <c r="D76642" s="5">
        <v>166424</v>
      </c>
    </row>
    <row r="76643" spans="1:4" x14ac:dyDescent="0.4">
      <c r="A76643" s="5" t="s">
        <v>3</v>
      </c>
      <c r="B76643" s="6">
        <v>45715</v>
      </c>
      <c r="C76643" s="5">
        <v>400</v>
      </c>
      <c r="D76643" s="5">
        <v>156430</v>
      </c>
    </row>
    <row r="76644" spans="1:4" x14ac:dyDescent="0.4">
      <c r="A76644" s="5" t="s">
        <v>3</v>
      </c>
      <c r="B76644" s="6">
        <v>45715</v>
      </c>
      <c r="C76644" s="5">
        <v>500</v>
      </c>
      <c r="D76644" s="5">
        <v>153756</v>
      </c>
    </row>
    <row r="76645" spans="1:4" x14ac:dyDescent="0.4">
      <c r="A76645" s="5" t="s">
        <v>3</v>
      </c>
      <c r="B76645" s="6">
        <v>45715</v>
      </c>
      <c r="C76645" s="5">
        <v>600</v>
      </c>
      <c r="D76645" s="5">
        <v>167407</v>
      </c>
    </row>
    <row r="76646" spans="1:4" x14ac:dyDescent="0.4">
      <c r="A76646" s="5" t="s">
        <v>3</v>
      </c>
      <c r="B76646" s="6">
        <v>45715</v>
      </c>
      <c r="C76646" s="5">
        <v>700</v>
      </c>
      <c r="D76646" s="5">
        <v>185493</v>
      </c>
    </row>
    <row r="76647" spans="1:4" x14ac:dyDescent="0.4">
      <c r="A76647" s="5" t="s">
        <v>3</v>
      </c>
      <c r="B76647" s="6">
        <v>45715</v>
      </c>
      <c r="C76647" s="5">
        <v>800</v>
      </c>
      <c r="D76647" s="5">
        <v>202591</v>
      </c>
    </row>
    <row r="76648" spans="1:4" x14ac:dyDescent="0.4">
      <c r="A76648" s="5" t="s">
        <v>3</v>
      </c>
      <c r="B76648" s="6">
        <v>45715</v>
      </c>
      <c r="C76648" s="5">
        <v>900</v>
      </c>
      <c r="D76648" s="5">
        <v>199816</v>
      </c>
    </row>
    <row r="76649" spans="1:4" x14ac:dyDescent="0.4">
      <c r="A76649" s="5" t="s">
        <v>3</v>
      </c>
      <c r="B76649" s="6">
        <v>45715</v>
      </c>
      <c r="C76649" s="5">
        <v>1000</v>
      </c>
      <c r="D76649" s="5">
        <v>197016</v>
      </c>
    </row>
    <row r="76650" spans="1:4" x14ac:dyDescent="0.4">
      <c r="A76650" s="5" t="s">
        <v>3</v>
      </c>
      <c r="B76650" s="6">
        <v>45715</v>
      </c>
      <c r="C76650" s="5">
        <v>1100</v>
      </c>
      <c r="D76650" s="5">
        <v>197016</v>
      </c>
    </row>
    <row r="76651" spans="1:4" x14ac:dyDescent="0.4">
      <c r="A76651" s="5" t="s">
        <v>3</v>
      </c>
      <c r="B76651" s="6">
        <v>45715</v>
      </c>
      <c r="C76651" s="5">
        <v>1200</v>
      </c>
      <c r="D76651" s="5">
        <v>187112</v>
      </c>
    </row>
    <row r="76652" spans="1:4" x14ac:dyDescent="0.4">
      <c r="A76652" s="5" t="s">
        <v>3</v>
      </c>
      <c r="B76652" s="6">
        <v>45715</v>
      </c>
      <c r="C76652" s="5">
        <v>1300</v>
      </c>
      <c r="D76652" s="5">
        <v>192473</v>
      </c>
    </row>
    <row r="76653" spans="1:4" x14ac:dyDescent="0.4">
      <c r="A76653" s="5" t="s">
        <v>3</v>
      </c>
      <c r="B76653" s="6">
        <v>45715</v>
      </c>
      <c r="C76653" s="5">
        <v>1400</v>
      </c>
      <c r="D76653" s="5">
        <v>191108</v>
      </c>
    </row>
    <row r="76654" spans="1:4" x14ac:dyDescent="0.4">
      <c r="A76654" s="5" t="s">
        <v>3</v>
      </c>
      <c r="B76654" s="6">
        <v>45715</v>
      </c>
      <c r="C76654" s="5">
        <v>1500</v>
      </c>
      <c r="D76654" s="5">
        <v>185684</v>
      </c>
    </row>
    <row r="76655" spans="1:4" x14ac:dyDescent="0.4">
      <c r="A76655" s="5" t="s">
        <v>3</v>
      </c>
      <c r="B76655" s="6">
        <v>45715</v>
      </c>
      <c r="C76655" s="5">
        <v>1600</v>
      </c>
      <c r="D76655" s="5">
        <v>182348</v>
      </c>
    </row>
    <row r="76656" spans="1:4" x14ac:dyDescent="0.4">
      <c r="A76656" s="5" t="s">
        <v>3</v>
      </c>
      <c r="B76656" s="6">
        <v>45715</v>
      </c>
      <c r="C76656" s="5">
        <v>1700</v>
      </c>
      <c r="D76656" s="5">
        <v>195521</v>
      </c>
    </row>
    <row r="76657" spans="1:4" x14ac:dyDescent="0.4">
      <c r="A76657" s="5" t="s">
        <v>3</v>
      </c>
      <c r="B76657" s="6">
        <v>45715</v>
      </c>
      <c r="C76657" s="5">
        <v>1800</v>
      </c>
      <c r="D76657" s="5">
        <v>218399</v>
      </c>
    </row>
    <row r="76658" spans="1:4" x14ac:dyDescent="0.4">
      <c r="A76658" s="5" t="s">
        <v>3</v>
      </c>
      <c r="B76658" s="6">
        <v>45715</v>
      </c>
      <c r="C76658" s="5">
        <v>1900</v>
      </c>
      <c r="D76658" s="5">
        <v>230929</v>
      </c>
    </row>
    <row r="76659" spans="1:4" x14ac:dyDescent="0.4">
      <c r="A76659" s="5" t="s">
        <v>3</v>
      </c>
      <c r="B76659" s="6">
        <v>45715</v>
      </c>
      <c r="C76659" s="5">
        <v>2000</v>
      </c>
      <c r="D76659" s="5">
        <v>245376</v>
      </c>
    </row>
    <row r="76660" spans="1:4" x14ac:dyDescent="0.4">
      <c r="A76660" s="5" t="s">
        <v>3</v>
      </c>
      <c r="B76660" s="6">
        <v>45715</v>
      </c>
      <c r="C76660" s="5">
        <v>2100</v>
      </c>
      <c r="D76660" s="5">
        <v>251400</v>
      </c>
    </row>
    <row r="76661" spans="1:4" x14ac:dyDescent="0.4">
      <c r="A76661" s="5" t="s">
        <v>3</v>
      </c>
      <c r="B76661" s="6">
        <v>45715</v>
      </c>
      <c r="C76661" s="5">
        <v>2200</v>
      </c>
      <c r="D76661" s="5">
        <v>238198</v>
      </c>
    </row>
    <row r="76662" spans="1:4" x14ac:dyDescent="0.4">
      <c r="A76662" s="5" t="s">
        <v>3</v>
      </c>
      <c r="B76662" s="6">
        <v>45715</v>
      </c>
      <c r="C76662" s="5">
        <v>2300</v>
      </c>
      <c r="D76662" s="5">
        <v>213575</v>
      </c>
    </row>
    <row r="76663" spans="1:4" x14ac:dyDescent="0.4">
      <c r="A76663" s="5" t="s">
        <v>3</v>
      </c>
      <c r="B76663" s="6">
        <v>45715</v>
      </c>
      <c r="C76663" s="5">
        <v>2400</v>
      </c>
      <c r="D76663" s="5">
        <v>192354</v>
      </c>
    </row>
    <row r="76664" spans="1:4" x14ac:dyDescent="0.4">
      <c r="A76664" s="5" t="s">
        <v>3</v>
      </c>
      <c r="B76664" s="6">
        <v>45716</v>
      </c>
      <c r="C76664" s="5">
        <v>100</v>
      </c>
      <c r="D76664" s="5">
        <v>188840</v>
      </c>
    </row>
    <row r="76665" spans="1:4" x14ac:dyDescent="0.4">
      <c r="A76665" s="5" t="s">
        <v>3</v>
      </c>
      <c r="B76665" s="6">
        <v>45716</v>
      </c>
      <c r="C76665" s="5">
        <v>200</v>
      </c>
      <c r="D76665" s="5">
        <v>180916</v>
      </c>
    </row>
    <row r="76666" spans="1:4" x14ac:dyDescent="0.4">
      <c r="A76666" s="5" t="s">
        <v>3</v>
      </c>
      <c r="B76666" s="6">
        <v>45716</v>
      </c>
      <c r="C76666" s="5">
        <v>300</v>
      </c>
      <c r="D76666" s="5">
        <v>180787</v>
      </c>
    </row>
    <row r="76667" spans="1:4" x14ac:dyDescent="0.4">
      <c r="A76667" s="5" t="s">
        <v>3</v>
      </c>
      <c r="B76667" s="6">
        <v>45716</v>
      </c>
      <c r="C76667" s="5">
        <v>400</v>
      </c>
      <c r="D76667" s="5">
        <v>181570</v>
      </c>
    </row>
    <row r="76668" spans="1:4" x14ac:dyDescent="0.4">
      <c r="A76668" s="5" t="s">
        <v>3</v>
      </c>
      <c r="B76668" s="6">
        <v>45716</v>
      </c>
      <c r="C76668" s="5">
        <v>500</v>
      </c>
      <c r="D76668" s="5">
        <v>187658</v>
      </c>
    </row>
    <row r="76669" spans="1:4" x14ac:dyDescent="0.4">
      <c r="A76669" s="5" t="s">
        <v>3</v>
      </c>
      <c r="B76669" s="6">
        <v>45716</v>
      </c>
      <c r="C76669" s="5">
        <v>600</v>
      </c>
      <c r="D76669" s="5">
        <v>202994</v>
      </c>
    </row>
    <row r="76670" spans="1:4" x14ac:dyDescent="0.4">
      <c r="A76670" s="5" t="s">
        <v>3</v>
      </c>
      <c r="B76670" s="6">
        <v>45716</v>
      </c>
      <c r="C76670" s="5">
        <v>700</v>
      </c>
      <c r="D76670" s="5">
        <v>231029</v>
      </c>
    </row>
    <row r="76671" spans="1:4" x14ac:dyDescent="0.4">
      <c r="A76671" s="5" t="s">
        <v>3</v>
      </c>
      <c r="B76671" s="6">
        <v>45716</v>
      </c>
      <c r="C76671" s="5">
        <v>800</v>
      </c>
      <c r="D76671" s="5">
        <v>249591</v>
      </c>
    </row>
    <row r="76672" spans="1:4" x14ac:dyDescent="0.4">
      <c r="A76672" s="5" t="s">
        <v>3</v>
      </c>
      <c r="B76672" s="6">
        <v>45716</v>
      </c>
      <c r="C76672" s="5">
        <v>900</v>
      </c>
      <c r="D76672" s="5">
        <v>228330</v>
      </c>
    </row>
    <row r="76673" spans="1:4" x14ac:dyDescent="0.4">
      <c r="A76673" s="5" t="s">
        <v>3</v>
      </c>
      <c r="B76673" s="6">
        <v>45716</v>
      </c>
      <c r="C76673" s="5">
        <v>1000</v>
      </c>
      <c r="D76673" s="5">
        <v>219353</v>
      </c>
    </row>
    <row r="76674" spans="1:4" x14ac:dyDescent="0.4">
      <c r="A76674" s="5" t="s">
        <v>3</v>
      </c>
      <c r="B76674" s="6">
        <v>45716</v>
      </c>
      <c r="C76674" s="5">
        <v>1100</v>
      </c>
      <c r="D76674" s="5">
        <v>195469</v>
      </c>
    </row>
    <row r="76675" spans="1:4" x14ac:dyDescent="0.4">
      <c r="A76675" s="5" t="s">
        <v>3</v>
      </c>
      <c r="B76675" s="6">
        <v>45716</v>
      </c>
      <c r="C76675" s="5">
        <v>1200</v>
      </c>
      <c r="D76675" s="5">
        <v>192847</v>
      </c>
    </row>
    <row r="76676" spans="1:4" x14ac:dyDescent="0.4">
      <c r="A76676" s="5" t="s">
        <v>3</v>
      </c>
      <c r="B76676" s="6">
        <v>45716</v>
      </c>
      <c r="C76676" s="5">
        <v>1300</v>
      </c>
      <c r="D76676" s="5">
        <v>184663</v>
      </c>
    </row>
    <row r="76677" spans="1:4" x14ac:dyDescent="0.4">
      <c r="A76677" s="5" t="s">
        <v>3</v>
      </c>
      <c r="B76677" s="6">
        <v>45716</v>
      </c>
      <c r="C76677" s="5">
        <v>1400</v>
      </c>
      <c r="D76677" s="5">
        <v>178688</v>
      </c>
    </row>
    <row r="76678" spans="1:4" x14ac:dyDescent="0.4">
      <c r="A76678" s="5" t="s">
        <v>3</v>
      </c>
      <c r="B76678" s="6">
        <v>45716</v>
      </c>
      <c r="C76678" s="5">
        <v>1500</v>
      </c>
      <c r="D76678" s="5">
        <v>172119</v>
      </c>
    </row>
    <row r="76679" spans="1:4" x14ac:dyDescent="0.4">
      <c r="A76679" s="5" t="s">
        <v>3</v>
      </c>
      <c r="B76679" s="6">
        <v>45716</v>
      </c>
      <c r="C76679" s="5">
        <v>1600</v>
      </c>
      <c r="D76679" s="5">
        <v>177018</v>
      </c>
    </row>
    <row r="76680" spans="1:4" x14ac:dyDescent="0.4">
      <c r="A76680" s="5" t="s">
        <v>3</v>
      </c>
      <c r="B76680" s="6">
        <v>45716</v>
      </c>
      <c r="C76680" s="5">
        <v>1700</v>
      </c>
      <c r="D76680" s="5">
        <v>169535</v>
      </c>
    </row>
    <row r="76681" spans="1:4" x14ac:dyDescent="0.4">
      <c r="A76681" s="5" t="s">
        <v>3</v>
      </c>
      <c r="B76681" s="6">
        <v>45716</v>
      </c>
      <c r="C76681" s="5">
        <v>1800</v>
      </c>
      <c r="D76681" s="5">
        <v>190430</v>
      </c>
    </row>
    <row r="76682" spans="1:4" x14ac:dyDescent="0.4">
      <c r="A76682" s="5" t="s">
        <v>3</v>
      </c>
      <c r="B76682" s="6">
        <v>45716</v>
      </c>
      <c r="C76682" s="5">
        <v>1900</v>
      </c>
      <c r="D76682" s="5">
        <v>200378</v>
      </c>
    </row>
    <row r="76683" spans="1:4" x14ac:dyDescent="0.4">
      <c r="A76683" s="5" t="s">
        <v>3</v>
      </c>
      <c r="B76683" s="6">
        <v>45716</v>
      </c>
      <c r="C76683" s="5">
        <v>2000</v>
      </c>
      <c r="D76683" s="5">
        <v>210739</v>
      </c>
    </row>
    <row r="76684" spans="1:4" x14ac:dyDescent="0.4">
      <c r="A76684" s="5" t="s">
        <v>3</v>
      </c>
      <c r="B76684" s="6">
        <v>45716</v>
      </c>
      <c r="C76684" s="5">
        <v>2100</v>
      </c>
      <c r="D76684" s="5">
        <v>215152</v>
      </c>
    </row>
    <row r="76685" spans="1:4" x14ac:dyDescent="0.4">
      <c r="A76685" s="5" t="s">
        <v>3</v>
      </c>
      <c r="B76685" s="6">
        <v>45716</v>
      </c>
      <c r="C76685" s="5">
        <v>2200</v>
      </c>
      <c r="D76685" s="5">
        <v>202513</v>
      </c>
    </row>
    <row r="76686" spans="1:4" x14ac:dyDescent="0.4">
      <c r="A76686" s="5" t="s">
        <v>3</v>
      </c>
      <c r="B76686" s="6">
        <v>45716</v>
      </c>
      <c r="C76686" s="5">
        <v>2300</v>
      </c>
      <c r="D76686" s="5">
        <v>186457</v>
      </c>
    </row>
    <row r="76687" spans="1:4" x14ac:dyDescent="0.4">
      <c r="A76687" s="5" t="s">
        <v>3</v>
      </c>
      <c r="B76687" s="6">
        <v>45716</v>
      </c>
      <c r="C76687" s="5">
        <v>2400</v>
      </c>
      <c r="D76687" s="5">
        <v>166924</v>
      </c>
    </row>
    <row r="76688" spans="1:4" x14ac:dyDescent="0.4">
      <c r="A76688" s="5" t="s">
        <v>3</v>
      </c>
      <c r="B76688" s="6">
        <v>45717</v>
      </c>
      <c r="C76688" s="5">
        <v>100</v>
      </c>
      <c r="D76688" s="5">
        <v>167146</v>
      </c>
    </row>
    <row r="76689" spans="1:4" x14ac:dyDescent="0.4">
      <c r="A76689" s="5" t="s">
        <v>3</v>
      </c>
      <c r="B76689" s="6">
        <v>45717</v>
      </c>
      <c r="C76689" s="5">
        <v>200</v>
      </c>
      <c r="D76689" s="5">
        <v>156347</v>
      </c>
    </row>
    <row r="76690" spans="1:4" x14ac:dyDescent="0.4">
      <c r="A76690" s="5" t="s">
        <v>3</v>
      </c>
      <c r="B76690" s="6">
        <v>45717</v>
      </c>
      <c r="C76690" s="5">
        <v>300</v>
      </c>
      <c r="D76690" s="5">
        <v>152867</v>
      </c>
    </row>
    <row r="76691" spans="1:4" x14ac:dyDescent="0.4">
      <c r="A76691" s="5" t="s">
        <v>3</v>
      </c>
      <c r="B76691" s="6">
        <v>45717</v>
      </c>
      <c r="C76691" s="5">
        <v>400</v>
      </c>
      <c r="D76691" s="5">
        <v>150570</v>
      </c>
    </row>
    <row r="76692" spans="1:4" x14ac:dyDescent="0.4">
      <c r="A76692" s="5" t="s">
        <v>3</v>
      </c>
      <c r="B76692" s="6">
        <v>45717</v>
      </c>
      <c r="C76692" s="5">
        <v>500</v>
      </c>
      <c r="D76692" s="5">
        <v>154047</v>
      </c>
    </row>
    <row r="76693" spans="1:4" x14ac:dyDescent="0.4">
      <c r="A76693" s="5" t="s">
        <v>3</v>
      </c>
      <c r="B76693" s="6">
        <v>45717</v>
      </c>
      <c r="C76693" s="5">
        <v>600</v>
      </c>
      <c r="D76693" s="5">
        <v>164788</v>
      </c>
    </row>
    <row r="76694" spans="1:4" x14ac:dyDescent="0.4">
      <c r="A76694" s="5" t="s">
        <v>3</v>
      </c>
      <c r="B76694" s="6">
        <v>45717</v>
      </c>
      <c r="C76694" s="5">
        <v>700</v>
      </c>
      <c r="D76694" s="5">
        <v>172657</v>
      </c>
    </row>
    <row r="76695" spans="1:4" x14ac:dyDescent="0.4">
      <c r="A76695" s="5" t="s">
        <v>3</v>
      </c>
      <c r="B76695" s="6">
        <v>45717</v>
      </c>
      <c r="C76695" s="5">
        <v>800</v>
      </c>
      <c r="D76695" s="5">
        <v>199818</v>
      </c>
    </row>
    <row r="76696" spans="1:4" x14ac:dyDescent="0.4">
      <c r="A76696" s="5" t="s">
        <v>3</v>
      </c>
      <c r="B76696" s="6">
        <v>45717</v>
      </c>
      <c r="C76696" s="5">
        <v>900</v>
      </c>
      <c r="D76696" s="5">
        <v>213929</v>
      </c>
    </row>
    <row r="76697" spans="1:4" x14ac:dyDescent="0.4">
      <c r="A76697" s="5" t="s">
        <v>3</v>
      </c>
      <c r="B76697" s="6">
        <v>45717</v>
      </c>
      <c r="C76697" s="5">
        <v>1000</v>
      </c>
      <c r="D76697" s="5">
        <v>237990</v>
      </c>
    </row>
    <row r="76698" spans="1:4" x14ac:dyDescent="0.4">
      <c r="A76698" s="5" t="s">
        <v>3</v>
      </c>
      <c r="B76698" s="6">
        <v>45717</v>
      </c>
      <c r="C76698" s="5">
        <v>1100</v>
      </c>
      <c r="D76698" s="5">
        <v>243030</v>
      </c>
    </row>
    <row r="76699" spans="1:4" x14ac:dyDescent="0.4">
      <c r="A76699" s="5" t="s">
        <v>3</v>
      </c>
      <c r="B76699" s="6">
        <v>45717</v>
      </c>
      <c r="C76699" s="5">
        <v>1200</v>
      </c>
      <c r="D76699" s="5">
        <v>244739</v>
      </c>
    </row>
    <row r="76700" spans="1:4" x14ac:dyDescent="0.4">
      <c r="A76700" s="5" t="s">
        <v>3</v>
      </c>
      <c r="B76700" s="6">
        <v>45717</v>
      </c>
      <c r="C76700" s="5">
        <v>1300</v>
      </c>
      <c r="D76700" s="5">
        <v>234586</v>
      </c>
    </row>
    <row r="76701" spans="1:4" x14ac:dyDescent="0.4">
      <c r="A76701" s="5" t="s">
        <v>3</v>
      </c>
      <c r="B76701" s="6">
        <v>45717</v>
      </c>
      <c r="C76701" s="5">
        <v>1400</v>
      </c>
      <c r="D76701" s="5">
        <v>236718</v>
      </c>
    </row>
    <row r="76702" spans="1:4" x14ac:dyDescent="0.4">
      <c r="A76702" s="5" t="s">
        <v>3</v>
      </c>
      <c r="B76702" s="6">
        <v>45717</v>
      </c>
      <c r="C76702" s="5">
        <v>1500</v>
      </c>
      <c r="D76702" s="5">
        <v>238549</v>
      </c>
    </row>
    <row r="76703" spans="1:4" x14ac:dyDescent="0.4">
      <c r="A76703" s="5" t="s">
        <v>3</v>
      </c>
      <c r="B76703" s="6">
        <v>45717</v>
      </c>
      <c r="C76703" s="5">
        <v>1600</v>
      </c>
      <c r="D76703" s="5">
        <v>240778</v>
      </c>
    </row>
    <row r="76704" spans="1:4" x14ac:dyDescent="0.4">
      <c r="A76704" s="5" t="s">
        <v>3</v>
      </c>
      <c r="B76704" s="6">
        <v>45717</v>
      </c>
      <c r="C76704" s="5">
        <v>1700</v>
      </c>
      <c r="D76704" s="5">
        <v>257695</v>
      </c>
    </row>
    <row r="76705" spans="1:4" x14ac:dyDescent="0.4">
      <c r="A76705" s="5" t="s">
        <v>3</v>
      </c>
      <c r="B76705" s="6">
        <v>45717</v>
      </c>
      <c r="C76705" s="5">
        <v>1800</v>
      </c>
      <c r="D76705" s="5">
        <v>269779</v>
      </c>
    </row>
    <row r="76706" spans="1:4" x14ac:dyDescent="0.4">
      <c r="A76706" s="5" t="s">
        <v>3</v>
      </c>
      <c r="B76706" s="6">
        <v>45717</v>
      </c>
      <c r="C76706" s="5">
        <v>1900</v>
      </c>
      <c r="D76706" s="5">
        <v>277342</v>
      </c>
    </row>
    <row r="76707" spans="1:4" x14ac:dyDescent="0.4">
      <c r="A76707" s="5" t="s">
        <v>3</v>
      </c>
      <c r="B76707" s="6">
        <v>45717</v>
      </c>
      <c r="C76707" s="5">
        <v>2000</v>
      </c>
      <c r="D76707" s="5">
        <v>279184</v>
      </c>
    </row>
    <row r="76708" spans="1:4" x14ac:dyDescent="0.4">
      <c r="A76708" s="5" t="s">
        <v>3</v>
      </c>
      <c r="B76708" s="6">
        <v>45717</v>
      </c>
      <c r="C76708" s="5">
        <v>2100</v>
      </c>
      <c r="D76708" s="5">
        <v>274305</v>
      </c>
    </row>
    <row r="76709" spans="1:4" x14ac:dyDescent="0.4">
      <c r="A76709" s="5" t="s">
        <v>3</v>
      </c>
      <c r="B76709" s="6">
        <v>45717</v>
      </c>
      <c r="C76709" s="5">
        <v>2200</v>
      </c>
      <c r="D76709" s="5">
        <v>275954</v>
      </c>
    </row>
    <row r="76710" spans="1:4" x14ac:dyDescent="0.4">
      <c r="A76710" s="5" t="s">
        <v>3</v>
      </c>
      <c r="B76710" s="6">
        <v>45717</v>
      </c>
      <c r="C76710" s="5">
        <v>2300</v>
      </c>
      <c r="D76710" s="5">
        <v>261278</v>
      </c>
    </row>
    <row r="76711" spans="1:4" x14ac:dyDescent="0.4">
      <c r="A76711" s="5" t="s">
        <v>3</v>
      </c>
      <c r="B76711" s="6">
        <v>45717</v>
      </c>
      <c r="C76711" s="5">
        <v>2400</v>
      </c>
      <c r="D76711" s="5">
        <v>253671</v>
      </c>
    </row>
    <row r="76712" spans="1:4" x14ac:dyDescent="0.4">
      <c r="A76712" s="5" t="s">
        <v>3</v>
      </c>
      <c r="B76712" s="6">
        <v>45718</v>
      </c>
      <c r="C76712" s="5">
        <v>100</v>
      </c>
      <c r="D76712" s="5">
        <v>241854</v>
      </c>
    </row>
    <row r="76713" spans="1:4" x14ac:dyDescent="0.4">
      <c r="A76713" s="5" t="s">
        <v>3</v>
      </c>
      <c r="B76713" s="6">
        <v>45718</v>
      </c>
      <c r="C76713" s="5">
        <v>200</v>
      </c>
      <c r="D76713" s="5">
        <v>227058</v>
      </c>
    </row>
    <row r="76714" spans="1:4" x14ac:dyDescent="0.4">
      <c r="A76714" s="5" t="s">
        <v>3</v>
      </c>
      <c r="B76714" s="6">
        <v>45718</v>
      </c>
      <c r="C76714" s="5">
        <v>300</v>
      </c>
      <c r="D76714" s="5">
        <v>223601</v>
      </c>
    </row>
    <row r="76715" spans="1:4" x14ac:dyDescent="0.4">
      <c r="A76715" s="5" t="s">
        <v>3</v>
      </c>
      <c r="B76715" s="6">
        <v>45718</v>
      </c>
      <c r="C76715" s="5">
        <v>400</v>
      </c>
      <c r="D76715" s="5">
        <v>228655</v>
      </c>
    </row>
    <row r="76716" spans="1:4" x14ac:dyDescent="0.4">
      <c r="A76716" s="5" t="s">
        <v>3</v>
      </c>
      <c r="B76716" s="6">
        <v>45718</v>
      </c>
      <c r="C76716" s="5">
        <v>500</v>
      </c>
      <c r="D76716" s="5">
        <v>228965</v>
      </c>
    </row>
    <row r="76717" spans="1:4" x14ac:dyDescent="0.4">
      <c r="A76717" s="5" t="s">
        <v>3</v>
      </c>
      <c r="B76717" s="6">
        <v>45718</v>
      </c>
      <c r="C76717" s="5">
        <v>600</v>
      </c>
      <c r="D76717" s="5">
        <v>238937</v>
      </c>
    </row>
    <row r="76718" spans="1:4" x14ac:dyDescent="0.4">
      <c r="A76718" s="5" t="s">
        <v>3</v>
      </c>
      <c r="B76718" s="6">
        <v>45718</v>
      </c>
      <c r="C76718" s="5">
        <v>700</v>
      </c>
      <c r="D76718" s="5">
        <v>252093</v>
      </c>
    </row>
    <row r="76719" spans="1:4" x14ac:dyDescent="0.4">
      <c r="A76719" s="5" t="s">
        <v>3</v>
      </c>
      <c r="B76719" s="6">
        <v>45718</v>
      </c>
      <c r="C76719" s="5">
        <v>800</v>
      </c>
      <c r="D76719" s="5">
        <v>277401</v>
      </c>
    </row>
    <row r="76720" spans="1:4" x14ac:dyDescent="0.4">
      <c r="A76720" s="5" t="s">
        <v>3</v>
      </c>
      <c r="B76720" s="6">
        <v>45718</v>
      </c>
      <c r="C76720" s="5">
        <v>900</v>
      </c>
      <c r="D76720" s="5">
        <v>274958</v>
      </c>
    </row>
    <row r="76721" spans="1:4" x14ac:dyDescent="0.4">
      <c r="A76721" s="5" t="s">
        <v>3</v>
      </c>
      <c r="B76721" s="6">
        <v>45718</v>
      </c>
      <c r="C76721" s="5">
        <v>1000</v>
      </c>
      <c r="D76721" s="5">
        <v>282290</v>
      </c>
    </row>
    <row r="76722" spans="1:4" x14ac:dyDescent="0.4">
      <c r="A76722" s="5" t="s">
        <v>3</v>
      </c>
      <c r="B76722" s="6">
        <v>45718</v>
      </c>
      <c r="C76722" s="5">
        <v>1100</v>
      </c>
      <c r="D76722" s="5">
        <v>275241</v>
      </c>
    </row>
    <row r="76723" spans="1:4" x14ac:dyDescent="0.4">
      <c r="A76723" s="5" t="s">
        <v>3</v>
      </c>
      <c r="B76723" s="6">
        <v>45718</v>
      </c>
      <c r="C76723" s="5">
        <v>1200</v>
      </c>
      <c r="D76723" s="5">
        <v>267268</v>
      </c>
    </row>
    <row r="76724" spans="1:4" x14ac:dyDescent="0.4">
      <c r="A76724" s="5" t="s">
        <v>3</v>
      </c>
      <c r="B76724" s="6">
        <v>45718</v>
      </c>
      <c r="C76724" s="5">
        <v>1300</v>
      </c>
      <c r="D76724" s="5">
        <v>253137</v>
      </c>
    </row>
    <row r="76725" spans="1:4" x14ac:dyDescent="0.4">
      <c r="A76725" s="5" t="s">
        <v>3</v>
      </c>
      <c r="B76725" s="6">
        <v>45718</v>
      </c>
      <c r="C76725" s="5">
        <v>1400</v>
      </c>
      <c r="D76725" s="5">
        <v>253294</v>
      </c>
    </row>
    <row r="76726" spans="1:4" x14ac:dyDescent="0.4">
      <c r="A76726" s="5" t="s">
        <v>3</v>
      </c>
      <c r="B76726" s="6">
        <v>45718</v>
      </c>
      <c r="C76726" s="5">
        <v>1500</v>
      </c>
      <c r="D76726" s="5">
        <v>247287</v>
      </c>
    </row>
    <row r="76727" spans="1:4" x14ac:dyDescent="0.4">
      <c r="A76727" s="5" t="s">
        <v>3</v>
      </c>
      <c r="B76727" s="6">
        <v>45718</v>
      </c>
      <c r="C76727" s="5">
        <v>1600</v>
      </c>
      <c r="D76727" s="5">
        <v>237771</v>
      </c>
    </row>
    <row r="76728" spans="1:4" x14ac:dyDescent="0.4">
      <c r="A76728" s="5" t="s">
        <v>3</v>
      </c>
      <c r="B76728" s="6">
        <v>45718</v>
      </c>
      <c r="C76728" s="5">
        <v>1700</v>
      </c>
      <c r="D76728" s="5">
        <v>248340</v>
      </c>
    </row>
    <row r="76729" spans="1:4" x14ac:dyDescent="0.4">
      <c r="A76729" s="5" t="s">
        <v>3</v>
      </c>
      <c r="B76729" s="6">
        <v>45718</v>
      </c>
      <c r="C76729" s="5">
        <v>1800</v>
      </c>
      <c r="D76729" s="5">
        <v>270443</v>
      </c>
    </row>
    <row r="76730" spans="1:4" x14ac:dyDescent="0.4">
      <c r="A76730" s="5" t="s">
        <v>3</v>
      </c>
      <c r="B76730" s="6">
        <v>45718</v>
      </c>
      <c r="C76730" s="5">
        <v>1900</v>
      </c>
      <c r="D76730" s="5">
        <v>294495</v>
      </c>
    </row>
    <row r="76731" spans="1:4" x14ac:dyDescent="0.4">
      <c r="A76731" s="5" t="s">
        <v>3</v>
      </c>
      <c r="B76731" s="6">
        <v>45718</v>
      </c>
      <c r="C76731" s="5">
        <v>2000</v>
      </c>
      <c r="D76731" s="5">
        <v>309632</v>
      </c>
    </row>
    <row r="76732" spans="1:4" x14ac:dyDescent="0.4">
      <c r="A76732" s="5" t="s">
        <v>3</v>
      </c>
      <c r="B76732" s="6">
        <v>45718</v>
      </c>
      <c r="C76732" s="5">
        <v>2100</v>
      </c>
      <c r="D76732" s="5">
        <v>301769</v>
      </c>
    </row>
    <row r="76733" spans="1:4" x14ac:dyDescent="0.4">
      <c r="A76733" s="5" t="s">
        <v>3</v>
      </c>
      <c r="B76733" s="6">
        <v>45718</v>
      </c>
      <c r="C76733" s="5">
        <v>2200</v>
      </c>
      <c r="D76733" s="5">
        <v>287475</v>
      </c>
    </row>
    <row r="76734" spans="1:4" x14ac:dyDescent="0.4">
      <c r="A76734" s="5" t="s">
        <v>3</v>
      </c>
      <c r="B76734" s="6">
        <v>45718</v>
      </c>
      <c r="C76734" s="5">
        <v>2300</v>
      </c>
      <c r="D76734" s="5">
        <v>265350</v>
      </c>
    </row>
    <row r="76735" spans="1:4" x14ac:dyDescent="0.4">
      <c r="A76735" s="5" t="s">
        <v>3</v>
      </c>
      <c r="B76735" s="6">
        <v>45718</v>
      </c>
      <c r="C76735" s="5">
        <v>2400</v>
      </c>
      <c r="D76735" s="5">
        <v>241035</v>
      </c>
    </row>
    <row r="76736" spans="1:4" x14ac:dyDescent="0.4">
      <c r="A76736" s="5" t="s">
        <v>3</v>
      </c>
      <c r="B76736" s="6">
        <v>45719</v>
      </c>
      <c r="C76736" s="5">
        <v>100</v>
      </c>
      <c r="D76736" s="5">
        <v>240466</v>
      </c>
    </row>
    <row r="76737" spans="1:4" x14ac:dyDescent="0.4">
      <c r="A76737" s="5" t="s">
        <v>3</v>
      </c>
      <c r="B76737" s="6">
        <v>45719</v>
      </c>
      <c r="C76737" s="5">
        <v>200</v>
      </c>
      <c r="D76737" s="5">
        <v>235079</v>
      </c>
    </row>
    <row r="76738" spans="1:4" x14ac:dyDescent="0.4">
      <c r="A76738" s="5" t="s">
        <v>3</v>
      </c>
      <c r="B76738" s="6">
        <v>45719</v>
      </c>
      <c r="C76738" s="5">
        <v>300</v>
      </c>
      <c r="D76738" s="5">
        <v>233211</v>
      </c>
    </row>
    <row r="76739" spans="1:4" x14ac:dyDescent="0.4">
      <c r="A76739" s="5" t="s">
        <v>3</v>
      </c>
      <c r="B76739" s="6">
        <v>45719</v>
      </c>
      <c r="C76739" s="5">
        <v>400</v>
      </c>
      <c r="D76739" s="5">
        <v>235340</v>
      </c>
    </row>
    <row r="76740" spans="1:4" x14ac:dyDescent="0.4">
      <c r="A76740" s="5" t="s">
        <v>3</v>
      </c>
      <c r="B76740" s="6">
        <v>45719</v>
      </c>
      <c r="C76740" s="5">
        <v>500</v>
      </c>
      <c r="D76740" s="5">
        <v>241954</v>
      </c>
    </row>
    <row r="76741" spans="1:4" x14ac:dyDescent="0.4">
      <c r="A76741" s="5" t="s">
        <v>3</v>
      </c>
      <c r="B76741" s="6">
        <v>45719</v>
      </c>
      <c r="C76741" s="5">
        <v>600</v>
      </c>
      <c r="D76741" s="5">
        <v>260619</v>
      </c>
    </row>
    <row r="76742" spans="1:4" x14ac:dyDescent="0.4">
      <c r="A76742" s="5" t="s">
        <v>3</v>
      </c>
      <c r="B76742" s="6">
        <v>45719</v>
      </c>
      <c r="C76742" s="5">
        <v>700</v>
      </c>
      <c r="D76742" s="5">
        <v>282965</v>
      </c>
    </row>
    <row r="76743" spans="1:4" x14ac:dyDescent="0.4">
      <c r="A76743" s="5" t="s">
        <v>3</v>
      </c>
      <c r="B76743" s="6">
        <v>45719</v>
      </c>
      <c r="C76743" s="5">
        <v>800</v>
      </c>
      <c r="D76743" s="5">
        <v>294613</v>
      </c>
    </row>
    <row r="76744" spans="1:4" x14ac:dyDescent="0.4">
      <c r="A76744" s="5" t="s">
        <v>3</v>
      </c>
      <c r="B76744" s="6">
        <v>45719</v>
      </c>
      <c r="C76744" s="5">
        <v>900</v>
      </c>
      <c r="D76744" s="5">
        <v>267824</v>
      </c>
    </row>
    <row r="76745" spans="1:4" x14ac:dyDescent="0.4">
      <c r="A76745" s="5" t="s">
        <v>3</v>
      </c>
      <c r="B76745" s="6">
        <v>45719</v>
      </c>
      <c r="C76745" s="5">
        <v>1000</v>
      </c>
      <c r="D76745" s="5">
        <v>248294</v>
      </c>
    </row>
    <row r="76746" spans="1:4" x14ac:dyDescent="0.4">
      <c r="A76746" s="5" t="s">
        <v>3</v>
      </c>
      <c r="B76746" s="6">
        <v>45719</v>
      </c>
      <c r="C76746" s="5">
        <v>1100</v>
      </c>
      <c r="D76746" s="5">
        <v>231481</v>
      </c>
    </row>
    <row r="76747" spans="1:4" x14ac:dyDescent="0.4">
      <c r="A76747" s="5" t="s">
        <v>3</v>
      </c>
      <c r="B76747" s="6">
        <v>45719</v>
      </c>
      <c r="C76747" s="5">
        <v>1200</v>
      </c>
      <c r="D76747" s="5">
        <v>225303</v>
      </c>
    </row>
    <row r="76748" spans="1:4" x14ac:dyDescent="0.4">
      <c r="A76748" s="5" t="s">
        <v>3</v>
      </c>
      <c r="B76748" s="6">
        <v>45719</v>
      </c>
      <c r="C76748" s="5">
        <v>1300</v>
      </c>
      <c r="D76748" s="5">
        <v>208349</v>
      </c>
    </row>
    <row r="76749" spans="1:4" x14ac:dyDescent="0.4">
      <c r="A76749" s="5" t="s">
        <v>3</v>
      </c>
      <c r="B76749" s="6">
        <v>45719</v>
      </c>
      <c r="C76749" s="5">
        <v>1400</v>
      </c>
      <c r="D76749" s="5">
        <v>208075</v>
      </c>
    </row>
    <row r="76750" spans="1:4" x14ac:dyDescent="0.4">
      <c r="A76750" s="5" t="s">
        <v>3</v>
      </c>
      <c r="B76750" s="6">
        <v>45719</v>
      </c>
      <c r="C76750" s="5">
        <v>1500</v>
      </c>
      <c r="D76750" s="5">
        <v>194944</v>
      </c>
    </row>
    <row r="76751" spans="1:4" x14ac:dyDescent="0.4">
      <c r="A76751" s="5" t="s">
        <v>3</v>
      </c>
      <c r="B76751" s="6">
        <v>45719</v>
      </c>
      <c r="C76751" s="5">
        <v>1600</v>
      </c>
      <c r="D76751" s="5">
        <v>212167</v>
      </c>
    </row>
    <row r="76752" spans="1:4" x14ac:dyDescent="0.4">
      <c r="A76752" s="5" t="s">
        <v>3</v>
      </c>
      <c r="B76752" s="6">
        <v>45719</v>
      </c>
      <c r="C76752" s="5">
        <v>1700</v>
      </c>
      <c r="D76752" s="5">
        <v>215745</v>
      </c>
    </row>
    <row r="76753" spans="1:4" x14ac:dyDescent="0.4">
      <c r="A76753" s="5" t="s">
        <v>3</v>
      </c>
      <c r="B76753" s="6">
        <v>45719</v>
      </c>
      <c r="C76753" s="5">
        <v>1800</v>
      </c>
      <c r="D76753" s="5">
        <v>253851</v>
      </c>
    </row>
    <row r="76754" spans="1:4" x14ac:dyDescent="0.4">
      <c r="A76754" s="5" t="s">
        <v>3</v>
      </c>
      <c r="B76754" s="6">
        <v>45719</v>
      </c>
      <c r="C76754" s="5">
        <v>1900</v>
      </c>
      <c r="D76754" s="5">
        <v>270219</v>
      </c>
    </row>
    <row r="76755" spans="1:4" x14ac:dyDescent="0.4">
      <c r="A76755" s="5" t="s">
        <v>3</v>
      </c>
      <c r="B76755" s="6">
        <v>45719</v>
      </c>
      <c r="C76755" s="5">
        <v>2000</v>
      </c>
      <c r="D76755" s="5">
        <v>274294</v>
      </c>
    </row>
    <row r="76756" spans="1:4" x14ac:dyDescent="0.4">
      <c r="A76756" s="5" t="s">
        <v>3</v>
      </c>
      <c r="B76756" s="6">
        <v>45719</v>
      </c>
      <c r="C76756" s="5">
        <v>2100</v>
      </c>
      <c r="D76756" s="5">
        <v>270373</v>
      </c>
    </row>
    <row r="76757" spans="1:4" x14ac:dyDescent="0.4">
      <c r="A76757" s="5" t="s">
        <v>3</v>
      </c>
      <c r="B76757" s="6">
        <v>45719</v>
      </c>
      <c r="C76757" s="5">
        <v>2200</v>
      </c>
      <c r="D76757" s="5">
        <v>249657</v>
      </c>
    </row>
    <row r="76758" spans="1:4" x14ac:dyDescent="0.4">
      <c r="A76758" s="5" t="s">
        <v>3</v>
      </c>
      <c r="B76758" s="6">
        <v>45719</v>
      </c>
      <c r="C76758" s="5">
        <v>2300</v>
      </c>
      <c r="D76758" s="5">
        <v>216830</v>
      </c>
    </row>
    <row r="76759" spans="1:4" x14ac:dyDescent="0.4">
      <c r="A76759" s="5" t="s">
        <v>3</v>
      </c>
      <c r="B76759" s="6">
        <v>45719</v>
      </c>
      <c r="C76759" s="5">
        <v>2400</v>
      </c>
      <c r="D76759" s="5">
        <v>200997</v>
      </c>
    </row>
    <row r="76760" spans="1:4" x14ac:dyDescent="0.4">
      <c r="A76760" s="5" t="s">
        <v>3</v>
      </c>
      <c r="B76760" s="6">
        <v>45720</v>
      </c>
      <c r="C76760" s="5">
        <v>100</v>
      </c>
      <c r="D76760" s="5">
        <v>198627</v>
      </c>
    </row>
    <row r="76761" spans="1:4" x14ac:dyDescent="0.4">
      <c r="A76761" s="5" t="s">
        <v>3</v>
      </c>
      <c r="B76761" s="6">
        <v>45720</v>
      </c>
      <c r="C76761" s="5">
        <v>200</v>
      </c>
      <c r="D76761" s="5">
        <v>185615</v>
      </c>
    </row>
    <row r="76762" spans="1:4" x14ac:dyDescent="0.4">
      <c r="A76762" s="5" t="s">
        <v>3</v>
      </c>
      <c r="B76762" s="6">
        <v>45720</v>
      </c>
      <c r="C76762" s="5">
        <v>300</v>
      </c>
      <c r="D76762" s="5">
        <v>183937</v>
      </c>
    </row>
    <row r="76763" spans="1:4" x14ac:dyDescent="0.4">
      <c r="A76763" s="5" t="s">
        <v>3</v>
      </c>
      <c r="B76763" s="6">
        <v>45720</v>
      </c>
      <c r="C76763" s="5">
        <v>400</v>
      </c>
      <c r="D76763" s="5">
        <v>189131</v>
      </c>
    </row>
    <row r="76764" spans="1:4" x14ac:dyDescent="0.4">
      <c r="A76764" s="5" t="s">
        <v>3</v>
      </c>
      <c r="B76764" s="6">
        <v>45720</v>
      </c>
      <c r="C76764" s="5">
        <v>500</v>
      </c>
      <c r="D76764" s="5">
        <v>187479</v>
      </c>
    </row>
    <row r="76765" spans="1:4" x14ac:dyDescent="0.4">
      <c r="A76765" s="5" t="s">
        <v>3</v>
      </c>
      <c r="B76765" s="6">
        <v>45720</v>
      </c>
      <c r="C76765" s="5">
        <v>600</v>
      </c>
      <c r="D76765" s="5">
        <v>202190</v>
      </c>
    </row>
    <row r="76766" spans="1:4" x14ac:dyDescent="0.4">
      <c r="A76766" s="5" t="s">
        <v>3</v>
      </c>
      <c r="B76766" s="6">
        <v>45720</v>
      </c>
      <c r="C76766" s="5">
        <v>700</v>
      </c>
      <c r="D76766" s="5">
        <v>221901</v>
      </c>
    </row>
    <row r="76767" spans="1:4" x14ac:dyDescent="0.4">
      <c r="A76767" s="5" t="s">
        <v>3</v>
      </c>
      <c r="B76767" s="6">
        <v>45720</v>
      </c>
      <c r="C76767" s="5">
        <v>800</v>
      </c>
      <c r="D76767" s="5">
        <v>234143</v>
      </c>
    </row>
    <row r="76768" spans="1:4" x14ac:dyDescent="0.4">
      <c r="A76768" s="5" t="s">
        <v>3</v>
      </c>
      <c r="B76768" s="6">
        <v>45720</v>
      </c>
      <c r="C76768" s="5">
        <v>900</v>
      </c>
      <c r="D76768" s="5">
        <v>217073</v>
      </c>
    </row>
    <row r="76769" spans="1:4" x14ac:dyDescent="0.4">
      <c r="A76769" s="5" t="s">
        <v>3</v>
      </c>
      <c r="B76769" s="6">
        <v>45720</v>
      </c>
      <c r="C76769" s="5">
        <v>1000</v>
      </c>
      <c r="D76769" s="5">
        <v>196567</v>
      </c>
    </row>
    <row r="76770" spans="1:4" x14ac:dyDescent="0.4">
      <c r="A76770" s="5" t="s">
        <v>3</v>
      </c>
      <c r="B76770" s="6">
        <v>45720</v>
      </c>
      <c r="C76770" s="5">
        <v>1100</v>
      </c>
      <c r="D76770" s="5">
        <v>188902</v>
      </c>
    </row>
    <row r="76771" spans="1:4" x14ac:dyDescent="0.4">
      <c r="A76771" s="5" t="s">
        <v>3</v>
      </c>
      <c r="B76771" s="6">
        <v>45720</v>
      </c>
      <c r="C76771" s="5">
        <v>1200</v>
      </c>
      <c r="D76771" s="5">
        <v>179040</v>
      </c>
    </row>
    <row r="76772" spans="1:4" x14ac:dyDescent="0.4">
      <c r="A76772" s="5" t="s">
        <v>3</v>
      </c>
      <c r="B76772" s="6">
        <v>45720</v>
      </c>
      <c r="C76772" s="5">
        <v>1300</v>
      </c>
      <c r="D76772" s="5">
        <v>170925</v>
      </c>
    </row>
    <row r="76773" spans="1:4" x14ac:dyDescent="0.4">
      <c r="A76773" s="5" t="s">
        <v>3</v>
      </c>
      <c r="B76773" s="6">
        <v>45720</v>
      </c>
      <c r="C76773" s="5">
        <v>1400</v>
      </c>
      <c r="D76773" s="5">
        <v>147447</v>
      </c>
    </row>
    <row r="76774" spans="1:4" x14ac:dyDescent="0.4">
      <c r="A76774" s="5" t="s">
        <v>3</v>
      </c>
      <c r="B76774" s="6">
        <v>45720</v>
      </c>
      <c r="C76774" s="5">
        <v>1500</v>
      </c>
      <c r="D76774" s="5">
        <v>148856</v>
      </c>
    </row>
    <row r="76775" spans="1:4" x14ac:dyDescent="0.4">
      <c r="A76775" s="5" t="s">
        <v>3</v>
      </c>
      <c r="B76775" s="6">
        <v>45720</v>
      </c>
      <c r="C76775" s="5">
        <v>1600</v>
      </c>
      <c r="D76775" s="5">
        <v>144625</v>
      </c>
    </row>
    <row r="76776" spans="1:4" x14ac:dyDescent="0.4">
      <c r="A76776" s="5" t="s">
        <v>3</v>
      </c>
      <c r="B76776" s="6">
        <v>45720</v>
      </c>
      <c r="C76776" s="5">
        <v>1700</v>
      </c>
      <c r="D76776" s="5">
        <v>157070</v>
      </c>
    </row>
    <row r="76777" spans="1:4" x14ac:dyDescent="0.4">
      <c r="A76777" s="5" t="s">
        <v>3</v>
      </c>
      <c r="B76777" s="6">
        <v>45720</v>
      </c>
      <c r="C76777" s="5">
        <v>1800</v>
      </c>
      <c r="D76777" s="5">
        <v>166607</v>
      </c>
    </row>
    <row r="76778" spans="1:4" x14ac:dyDescent="0.4">
      <c r="A76778" s="5" t="s">
        <v>3</v>
      </c>
      <c r="B76778" s="6">
        <v>45720</v>
      </c>
      <c r="C76778" s="5">
        <v>1900</v>
      </c>
      <c r="D76778" s="5">
        <v>184996</v>
      </c>
    </row>
    <row r="76779" spans="1:4" x14ac:dyDescent="0.4">
      <c r="A76779" s="5" t="s">
        <v>3</v>
      </c>
      <c r="B76779" s="6">
        <v>45720</v>
      </c>
      <c r="C76779" s="5">
        <v>2000</v>
      </c>
      <c r="D76779" s="5">
        <v>208468</v>
      </c>
    </row>
    <row r="76780" spans="1:4" x14ac:dyDescent="0.4">
      <c r="A76780" s="5" t="s">
        <v>3</v>
      </c>
      <c r="B76780" s="6">
        <v>45720</v>
      </c>
      <c r="C76780" s="5">
        <v>2100</v>
      </c>
      <c r="D76780" s="5">
        <v>205626</v>
      </c>
    </row>
    <row r="76781" spans="1:4" x14ac:dyDescent="0.4">
      <c r="A76781" s="5" t="s">
        <v>3</v>
      </c>
      <c r="B76781" s="6">
        <v>45720</v>
      </c>
      <c r="C76781" s="5">
        <v>2200</v>
      </c>
      <c r="D76781" s="5">
        <v>193098</v>
      </c>
    </row>
    <row r="76782" spans="1:4" x14ac:dyDescent="0.4">
      <c r="A76782" s="5" t="s">
        <v>3</v>
      </c>
      <c r="B76782" s="6">
        <v>45720</v>
      </c>
      <c r="C76782" s="5">
        <v>2300</v>
      </c>
      <c r="D76782" s="5">
        <v>175052</v>
      </c>
    </row>
    <row r="76783" spans="1:4" x14ac:dyDescent="0.4">
      <c r="A76783" s="5" t="s">
        <v>3</v>
      </c>
      <c r="B76783" s="6">
        <v>45720</v>
      </c>
      <c r="C76783" s="5">
        <v>2400</v>
      </c>
      <c r="D76783" s="5">
        <v>148205</v>
      </c>
    </row>
    <row r="76784" spans="1:4" x14ac:dyDescent="0.4">
      <c r="A76784" s="5" t="s">
        <v>3</v>
      </c>
      <c r="B76784" s="6">
        <v>45721</v>
      </c>
      <c r="C76784" s="5">
        <v>100</v>
      </c>
      <c r="D76784" s="5">
        <v>138271</v>
      </c>
    </row>
    <row r="76785" spans="1:4" x14ac:dyDescent="0.4">
      <c r="A76785" s="5" t="s">
        <v>3</v>
      </c>
      <c r="B76785" s="6">
        <v>45721</v>
      </c>
      <c r="C76785" s="5">
        <v>200</v>
      </c>
      <c r="D76785" s="5">
        <v>128411</v>
      </c>
    </row>
    <row r="76786" spans="1:4" x14ac:dyDescent="0.4">
      <c r="A76786" s="5" t="s">
        <v>3</v>
      </c>
      <c r="B76786" s="6">
        <v>45721</v>
      </c>
      <c r="C76786" s="5">
        <v>300</v>
      </c>
      <c r="D76786" s="5">
        <v>130564</v>
      </c>
    </row>
    <row r="76787" spans="1:4" x14ac:dyDescent="0.4">
      <c r="A76787" s="5" t="s">
        <v>3</v>
      </c>
      <c r="B76787" s="6">
        <v>45721</v>
      </c>
      <c r="C76787" s="5">
        <v>400</v>
      </c>
      <c r="D76787" s="5">
        <v>124941</v>
      </c>
    </row>
    <row r="76788" spans="1:4" x14ac:dyDescent="0.4">
      <c r="A76788" s="5" t="s">
        <v>3</v>
      </c>
      <c r="B76788" s="6">
        <v>45721</v>
      </c>
      <c r="C76788" s="5">
        <v>500</v>
      </c>
      <c r="D76788" s="5">
        <v>134995</v>
      </c>
    </row>
    <row r="76789" spans="1:4" x14ac:dyDescent="0.4">
      <c r="A76789" s="5" t="s">
        <v>3</v>
      </c>
      <c r="B76789" s="6">
        <v>45721</v>
      </c>
      <c r="C76789" s="5">
        <v>600</v>
      </c>
      <c r="D76789" s="5">
        <v>140547</v>
      </c>
    </row>
    <row r="76790" spans="1:4" x14ac:dyDescent="0.4">
      <c r="A76790" s="5" t="s">
        <v>3</v>
      </c>
      <c r="B76790" s="6">
        <v>45721</v>
      </c>
      <c r="C76790" s="5">
        <v>700</v>
      </c>
      <c r="D76790" s="5">
        <v>163346</v>
      </c>
    </row>
    <row r="76791" spans="1:4" x14ac:dyDescent="0.4">
      <c r="A76791" s="5" t="s">
        <v>3</v>
      </c>
      <c r="B76791" s="6">
        <v>45721</v>
      </c>
      <c r="C76791" s="5">
        <v>800</v>
      </c>
      <c r="D76791" s="5">
        <v>170100</v>
      </c>
    </row>
    <row r="76792" spans="1:4" x14ac:dyDescent="0.4">
      <c r="A76792" s="5" t="s">
        <v>3</v>
      </c>
      <c r="B76792" s="6">
        <v>45721</v>
      </c>
      <c r="C76792" s="5">
        <v>900</v>
      </c>
      <c r="D76792" s="5">
        <v>163240</v>
      </c>
    </row>
    <row r="76793" spans="1:4" x14ac:dyDescent="0.4">
      <c r="A76793" s="5" t="s">
        <v>3</v>
      </c>
      <c r="B76793" s="6">
        <v>45721</v>
      </c>
      <c r="C76793" s="5">
        <v>1000</v>
      </c>
      <c r="D76793" s="5">
        <v>149852</v>
      </c>
    </row>
    <row r="76794" spans="1:4" x14ac:dyDescent="0.4">
      <c r="A76794" s="5" t="s">
        <v>3</v>
      </c>
      <c r="B76794" s="6">
        <v>45721</v>
      </c>
      <c r="C76794" s="5">
        <v>1100</v>
      </c>
      <c r="D76794" s="5">
        <v>156065</v>
      </c>
    </row>
    <row r="76795" spans="1:4" x14ac:dyDescent="0.4">
      <c r="A76795" s="5" t="s">
        <v>3</v>
      </c>
      <c r="B76795" s="6">
        <v>45721</v>
      </c>
      <c r="C76795" s="5">
        <v>1200</v>
      </c>
      <c r="D76795" s="5">
        <v>141589</v>
      </c>
    </row>
    <row r="76796" spans="1:4" x14ac:dyDescent="0.4">
      <c r="A76796" s="5" t="s">
        <v>3</v>
      </c>
      <c r="B76796" s="6">
        <v>45721</v>
      </c>
      <c r="C76796" s="5">
        <v>1300</v>
      </c>
      <c r="D76796" s="5">
        <v>150140</v>
      </c>
    </row>
    <row r="76797" spans="1:4" x14ac:dyDescent="0.4">
      <c r="A76797" s="5" t="s">
        <v>3</v>
      </c>
      <c r="B76797" s="6">
        <v>45721</v>
      </c>
      <c r="C76797" s="5">
        <v>1400</v>
      </c>
      <c r="D76797" s="5">
        <v>160262</v>
      </c>
    </row>
    <row r="76798" spans="1:4" x14ac:dyDescent="0.4">
      <c r="A76798" s="5" t="s">
        <v>3</v>
      </c>
      <c r="B76798" s="6">
        <v>45721</v>
      </c>
      <c r="C76798" s="5">
        <v>1500</v>
      </c>
      <c r="D76798" s="5">
        <v>164503</v>
      </c>
    </row>
    <row r="76799" spans="1:4" x14ac:dyDescent="0.4">
      <c r="A76799" s="5" t="s">
        <v>3</v>
      </c>
      <c r="B76799" s="6">
        <v>45721</v>
      </c>
      <c r="C76799" s="5">
        <v>1600</v>
      </c>
      <c r="D76799" s="5">
        <v>166446</v>
      </c>
    </row>
    <row r="76800" spans="1:4" x14ac:dyDescent="0.4">
      <c r="A76800" s="5" t="s">
        <v>3</v>
      </c>
      <c r="B76800" s="6">
        <v>45721</v>
      </c>
      <c r="C76800" s="5">
        <v>1700</v>
      </c>
      <c r="D76800" s="5">
        <v>193093</v>
      </c>
    </row>
    <row r="76801" spans="1:4" x14ac:dyDescent="0.4">
      <c r="A76801" s="5" t="s">
        <v>3</v>
      </c>
      <c r="B76801" s="6">
        <v>45721</v>
      </c>
      <c r="C76801" s="5">
        <v>1800</v>
      </c>
      <c r="D76801" s="5">
        <v>212731</v>
      </c>
    </row>
    <row r="76802" spans="1:4" x14ac:dyDescent="0.4">
      <c r="A76802" s="5" t="s">
        <v>3</v>
      </c>
      <c r="B76802" s="6">
        <v>45721</v>
      </c>
      <c r="C76802" s="5">
        <v>1900</v>
      </c>
      <c r="D76802" s="5">
        <v>234329</v>
      </c>
    </row>
    <row r="76803" spans="1:4" x14ac:dyDescent="0.4">
      <c r="A76803" s="5" t="s">
        <v>3</v>
      </c>
      <c r="B76803" s="6">
        <v>45721</v>
      </c>
      <c r="C76803" s="5">
        <v>2000</v>
      </c>
      <c r="D76803" s="5">
        <v>239722</v>
      </c>
    </row>
    <row r="76804" spans="1:4" x14ac:dyDescent="0.4">
      <c r="A76804" s="5" t="s">
        <v>3</v>
      </c>
      <c r="B76804" s="6">
        <v>45721</v>
      </c>
      <c r="C76804" s="5">
        <v>2100</v>
      </c>
      <c r="D76804" s="5">
        <v>251477</v>
      </c>
    </row>
    <row r="76805" spans="1:4" x14ac:dyDescent="0.4">
      <c r="A76805" s="5" t="s">
        <v>3</v>
      </c>
      <c r="B76805" s="6">
        <v>45721</v>
      </c>
      <c r="C76805" s="5">
        <v>2200</v>
      </c>
      <c r="D76805" s="5">
        <v>234032</v>
      </c>
    </row>
    <row r="76806" spans="1:4" x14ac:dyDescent="0.4">
      <c r="A76806" s="5" t="s">
        <v>3</v>
      </c>
      <c r="B76806" s="6">
        <v>45721</v>
      </c>
      <c r="C76806" s="5">
        <v>2300</v>
      </c>
      <c r="D76806" s="5">
        <v>219545</v>
      </c>
    </row>
    <row r="76807" spans="1:4" x14ac:dyDescent="0.4">
      <c r="A76807" s="5" t="s">
        <v>3</v>
      </c>
      <c r="B76807" s="6">
        <v>45721</v>
      </c>
      <c r="C76807" s="5">
        <v>2400</v>
      </c>
      <c r="D76807" s="5">
        <v>198045</v>
      </c>
    </row>
    <row r="76808" spans="1:4" x14ac:dyDescent="0.4">
      <c r="A76808" s="5" t="s">
        <v>3</v>
      </c>
      <c r="B76808" s="6">
        <v>45722</v>
      </c>
      <c r="C76808" s="5">
        <v>100</v>
      </c>
      <c r="D76808" s="5">
        <v>193405</v>
      </c>
    </row>
    <row r="76809" spans="1:4" x14ac:dyDescent="0.4">
      <c r="A76809" s="5" t="s">
        <v>3</v>
      </c>
      <c r="B76809" s="6">
        <v>45722</v>
      </c>
      <c r="C76809" s="5">
        <v>200</v>
      </c>
      <c r="D76809" s="5">
        <v>190067</v>
      </c>
    </row>
    <row r="76810" spans="1:4" x14ac:dyDescent="0.4">
      <c r="A76810" s="5" t="s">
        <v>3</v>
      </c>
      <c r="B76810" s="6">
        <v>45722</v>
      </c>
      <c r="C76810" s="5">
        <v>300</v>
      </c>
      <c r="D76810" s="5">
        <v>189577</v>
      </c>
    </row>
    <row r="76811" spans="1:4" x14ac:dyDescent="0.4">
      <c r="A76811" s="5" t="s">
        <v>3</v>
      </c>
      <c r="B76811" s="6">
        <v>45722</v>
      </c>
      <c r="C76811" s="5">
        <v>400</v>
      </c>
      <c r="D76811" s="5">
        <v>188810</v>
      </c>
    </row>
    <row r="76812" spans="1:4" x14ac:dyDescent="0.4">
      <c r="A76812" s="5" t="s">
        <v>3</v>
      </c>
      <c r="B76812" s="6">
        <v>45722</v>
      </c>
      <c r="C76812" s="5">
        <v>500</v>
      </c>
      <c r="D76812" s="5">
        <v>194511</v>
      </c>
    </row>
    <row r="76813" spans="1:4" x14ac:dyDescent="0.4">
      <c r="A76813" s="5" t="s">
        <v>3</v>
      </c>
      <c r="B76813" s="6">
        <v>45722</v>
      </c>
      <c r="C76813" s="5">
        <v>600</v>
      </c>
      <c r="D76813" s="5">
        <v>207973</v>
      </c>
    </row>
    <row r="76814" spans="1:4" x14ac:dyDescent="0.4">
      <c r="A76814" s="5" t="s">
        <v>3</v>
      </c>
      <c r="B76814" s="6">
        <v>45722</v>
      </c>
      <c r="C76814" s="5">
        <v>700</v>
      </c>
      <c r="D76814" s="5">
        <v>230784</v>
      </c>
    </row>
    <row r="76815" spans="1:4" x14ac:dyDescent="0.4">
      <c r="A76815" s="5" t="s">
        <v>3</v>
      </c>
      <c r="B76815" s="6">
        <v>45722</v>
      </c>
      <c r="C76815" s="5">
        <v>800</v>
      </c>
      <c r="D76815" s="5">
        <v>246744</v>
      </c>
    </row>
    <row r="76816" spans="1:4" x14ac:dyDescent="0.4">
      <c r="A76816" s="5" t="s">
        <v>3</v>
      </c>
      <c r="B76816" s="6">
        <v>45722</v>
      </c>
      <c r="C76816" s="5">
        <v>900</v>
      </c>
      <c r="D76816" s="5">
        <v>246652</v>
      </c>
    </row>
    <row r="76817" spans="1:4" x14ac:dyDescent="0.4">
      <c r="A76817" s="5" t="s">
        <v>3</v>
      </c>
      <c r="B76817" s="6">
        <v>45722</v>
      </c>
      <c r="C76817" s="5">
        <v>1000</v>
      </c>
      <c r="D76817" s="5">
        <v>242829</v>
      </c>
    </row>
    <row r="76818" spans="1:4" x14ac:dyDescent="0.4">
      <c r="A76818" s="5" t="s">
        <v>3</v>
      </c>
      <c r="B76818" s="6">
        <v>45722</v>
      </c>
      <c r="C76818" s="5">
        <v>1100</v>
      </c>
      <c r="D76818" s="5">
        <v>234407</v>
      </c>
    </row>
    <row r="76819" spans="1:4" x14ac:dyDescent="0.4">
      <c r="A76819" s="5" t="s">
        <v>3</v>
      </c>
      <c r="B76819" s="6">
        <v>45722</v>
      </c>
      <c r="C76819" s="5">
        <v>1200</v>
      </c>
      <c r="D76819" s="5">
        <v>231426</v>
      </c>
    </row>
    <row r="76820" spans="1:4" x14ac:dyDescent="0.4">
      <c r="A76820" s="5" t="s">
        <v>3</v>
      </c>
      <c r="B76820" s="6">
        <v>45722</v>
      </c>
      <c r="C76820" s="5">
        <v>1300</v>
      </c>
      <c r="D76820" s="5">
        <v>235944</v>
      </c>
    </row>
    <row r="76821" spans="1:4" x14ac:dyDescent="0.4">
      <c r="A76821" s="5" t="s">
        <v>3</v>
      </c>
      <c r="B76821" s="6">
        <v>45722</v>
      </c>
      <c r="C76821" s="5">
        <v>1400</v>
      </c>
      <c r="D76821" s="5">
        <v>236306</v>
      </c>
    </row>
    <row r="76822" spans="1:4" x14ac:dyDescent="0.4">
      <c r="A76822" s="5" t="s">
        <v>3</v>
      </c>
      <c r="B76822" s="6">
        <v>45722</v>
      </c>
      <c r="C76822" s="5">
        <v>1500</v>
      </c>
      <c r="D76822" s="5">
        <v>238342</v>
      </c>
    </row>
    <row r="76823" spans="1:4" x14ac:dyDescent="0.4">
      <c r="A76823" s="5" t="s">
        <v>3</v>
      </c>
      <c r="B76823" s="6">
        <v>45722</v>
      </c>
      <c r="C76823" s="5">
        <v>1600</v>
      </c>
      <c r="D76823" s="5">
        <v>240450</v>
      </c>
    </row>
    <row r="76824" spans="1:4" x14ac:dyDescent="0.4">
      <c r="A76824" s="5" t="s">
        <v>3</v>
      </c>
      <c r="B76824" s="6">
        <v>45722</v>
      </c>
      <c r="C76824" s="5">
        <v>1700</v>
      </c>
      <c r="D76824" s="5">
        <v>248475</v>
      </c>
    </row>
    <row r="76825" spans="1:4" x14ac:dyDescent="0.4">
      <c r="A76825" s="5" t="s">
        <v>3</v>
      </c>
      <c r="B76825" s="6">
        <v>45722</v>
      </c>
      <c r="C76825" s="5">
        <v>1800</v>
      </c>
      <c r="D76825" s="5">
        <v>257225</v>
      </c>
    </row>
    <row r="76826" spans="1:4" x14ac:dyDescent="0.4">
      <c r="A76826" s="5" t="s">
        <v>3</v>
      </c>
      <c r="B76826" s="6">
        <v>45722</v>
      </c>
      <c r="C76826" s="5">
        <v>1900</v>
      </c>
      <c r="D76826" s="5">
        <v>269273</v>
      </c>
    </row>
    <row r="76827" spans="1:4" x14ac:dyDescent="0.4">
      <c r="A76827" s="5" t="s">
        <v>3</v>
      </c>
      <c r="B76827" s="6">
        <v>45722</v>
      </c>
      <c r="C76827" s="5">
        <v>2000</v>
      </c>
      <c r="D76827" s="5">
        <v>283728</v>
      </c>
    </row>
    <row r="76828" spans="1:4" x14ac:dyDescent="0.4">
      <c r="A76828" s="5" t="s">
        <v>3</v>
      </c>
      <c r="B76828" s="6">
        <v>45722</v>
      </c>
      <c r="C76828" s="5">
        <v>2100</v>
      </c>
      <c r="D76828" s="5">
        <v>281146</v>
      </c>
    </row>
    <row r="76829" spans="1:4" x14ac:dyDescent="0.4">
      <c r="A76829" s="5" t="s">
        <v>3</v>
      </c>
      <c r="B76829" s="6">
        <v>45722</v>
      </c>
      <c r="C76829" s="5">
        <v>2200</v>
      </c>
      <c r="D76829" s="5">
        <v>264321</v>
      </c>
    </row>
    <row r="76830" spans="1:4" x14ac:dyDescent="0.4">
      <c r="A76830" s="5" t="s">
        <v>3</v>
      </c>
      <c r="B76830" s="6">
        <v>45722</v>
      </c>
      <c r="C76830" s="5">
        <v>2300</v>
      </c>
      <c r="D76830" s="5">
        <v>265476</v>
      </c>
    </row>
    <row r="76831" spans="1:4" x14ac:dyDescent="0.4">
      <c r="A76831" s="5" t="s">
        <v>3</v>
      </c>
      <c r="B76831" s="6">
        <v>45722</v>
      </c>
      <c r="C76831" s="5">
        <v>2400</v>
      </c>
      <c r="D76831" s="5">
        <v>234269</v>
      </c>
    </row>
    <row r="76832" spans="1:4" x14ac:dyDescent="0.4">
      <c r="A76832" s="5" t="s">
        <v>3</v>
      </c>
      <c r="B76832" s="6">
        <v>45723</v>
      </c>
      <c r="C76832" s="5">
        <v>100</v>
      </c>
      <c r="D76832" s="5">
        <v>223080</v>
      </c>
    </row>
    <row r="76833" spans="1:4" x14ac:dyDescent="0.4">
      <c r="A76833" s="5" t="s">
        <v>3</v>
      </c>
      <c r="B76833" s="6">
        <v>45723</v>
      </c>
      <c r="C76833" s="5">
        <v>200</v>
      </c>
      <c r="D76833" s="5">
        <v>215356</v>
      </c>
    </row>
    <row r="76834" spans="1:4" x14ac:dyDescent="0.4">
      <c r="A76834" s="5" t="s">
        <v>3</v>
      </c>
      <c r="B76834" s="6">
        <v>45723</v>
      </c>
      <c r="C76834" s="5">
        <v>300</v>
      </c>
      <c r="D76834" s="5">
        <v>208664</v>
      </c>
    </row>
    <row r="76835" spans="1:4" x14ac:dyDescent="0.4">
      <c r="A76835" s="5" t="s">
        <v>3</v>
      </c>
      <c r="B76835" s="6">
        <v>45723</v>
      </c>
      <c r="C76835" s="5">
        <v>400</v>
      </c>
      <c r="D76835" s="5">
        <v>214790</v>
      </c>
    </row>
    <row r="76836" spans="1:4" x14ac:dyDescent="0.4">
      <c r="A76836" s="5" t="s">
        <v>3</v>
      </c>
      <c r="B76836" s="6">
        <v>45723</v>
      </c>
      <c r="C76836" s="5">
        <v>500</v>
      </c>
      <c r="D76836" s="5">
        <v>214452</v>
      </c>
    </row>
    <row r="76837" spans="1:4" x14ac:dyDescent="0.4">
      <c r="A76837" s="5" t="s">
        <v>3</v>
      </c>
      <c r="B76837" s="6">
        <v>45723</v>
      </c>
      <c r="C76837" s="5">
        <v>600</v>
      </c>
      <c r="D76837" s="5">
        <v>229630</v>
      </c>
    </row>
    <row r="76838" spans="1:4" x14ac:dyDescent="0.4">
      <c r="A76838" s="5" t="s">
        <v>3</v>
      </c>
      <c r="B76838" s="6">
        <v>45723</v>
      </c>
      <c r="C76838" s="5">
        <v>700</v>
      </c>
      <c r="D76838" s="5">
        <v>240974</v>
      </c>
    </row>
    <row r="76839" spans="1:4" x14ac:dyDescent="0.4">
      <c r="A76839" s="5" t="s">
        <v>3</v>
      </c>
      <c r="B76839" s="6">
        <v>45723</v>
      </c>
      <c r="C76839" s="5">
        <v>800</v>
      </c>
      <c r="D76839" s="5">
        <v>257995</v>
      </c>
    </row>
    <row r="76840" spans="1:4" x14ac:dyDescent="0.4">
      <c r="A76840" s="5" t="s">
        <v>3</v>
      </c>
      <c r="B76840" s="6">
        <v>45723</v>
      </c>
      <c r="C76840" s="5">
        <v>900</v>
      </c>
      <c r="D76840" s="5">
        <v>240173</v>
      </c>
    </row>
    <row r="76841" spans="1:4" x14ac:dyDescent="0.4">
      <c r="A76841" s="5" t="s">
        <v>3</v>
      </c>
      <c r="B76841" s="6">
        <v>45723</v>
      </c>
      <c r="C76841" s="5">
        <v>1000</v>
      </c>
      <c r="D76841" s="5">
        <v>227074</v>
      </c>
    </row>
    <row r="76842" spans="1:4" x14ac:dyDescent="0.4">
      <c r="A76842" s="5" t="s">
        <v>3</v>
      </c>
      <c r="B76842" s="6">
        <v>45723</v>
      </c>
      <c r="C76842" s="5">
        <v>1100</v>
      </c>
      <c r="D76842" s="5">
        <v>218314</v>
      </c>
    </row>
    <row r="76843" spans="1:4" x14ac:dyDescent="0.4">
      <c r="A76843" s="5" t="s">
        <v>3</v>
      </c>
      <c r="B76843" s="6">
        <v>45723</v>
      </c>
      <c r="C76843" s="5">
        <v>1200</v>
      </c>
      <c r="D76843" s="5">
        <v>209421</v>
      </c>
    </row>
    <row r="76844" spans="1:4" x14ac:dyDescent="0.4">
      <c r="A76844" s="5" t="s">
        <v>3</v>
      </c>
      <c r="B76844" s="6">
        <v>45723</v>
      </c>
      <c r="C76844" s="5">
        <v>1300</v>
      </c>
      <c r="D76844" s="5">
        <v>194091</v>
      </c>
    </row>
    <row r="76845" spans="1:4" x14ac:dyDescent="0.4">
      <c r="A76845" s="5" t="s">
        <v>3</v>
      </c>
      <c r="B76845" s="6">
        <v>45723</v>
      </c>
      <c r="C76845" s="5">
        <v>1400</v>
      </c>
      <c r="D76845" s="5">
        <v>198710</v>
      </c>
    </row>
    <row r="76846" spans="1:4" x14ac:dyDescent="0.4">
      <c r="A76846" s="5" t="s">
        <v>3</v>
      </c>
      <c r="B76846" s="6">
        <v>45723</v>
      </c>
      <c r="C76846" s="5">
        <v>1500</v>
      </c>
      <c r="D76846" s="5">
        <v>190988</v>
      </c>
    </row>
    <row r="76847" spans="1:4" x14ac:dyDescent="0.4">
      <c r="A76847" s="5" t="s">
        <v>3</v>
      </c>
      <c r="B76847" s="6">
        <v>45723</v>
      </c>
      <c r="C76847" s="5">
        <v>1600</v>
      </c>
      <c r="D76847" s="5">
        <v>204606</v>
      </c>
    </row>
    <row r="76848" spans="1:4" x14ac:dyDescent="0.4">
      <c r="A76848" s="5" t="s">
        <v>3</v>
      </c>
      <c r="B76848" s="6">
        <v>45723</v>
      </c>
      <c r="C76848" s="5">
        <v>1700</v>
      </c>
      <c r="D76848" s="5">
        <v>233360</v>
      </c>
    </row>
    <row r="76849" spans="1:4" x14ac:dyDescent="0.4">
      <c r="A76849" s="5" t="s">
        <v>3</v>
      </c>
      <c r="B76849" s="6">
        <v>45723</v>
      </c>
      <c r="C76849" s="5">
        <v>1800</v>
      </c>
      <c r="D76849" s="5">
        <v>238708</v>
      </c>
    </row>
    <row r="76850" spans="1:4" x14ac:dyDescent="0.4">
      <c r="A76850" s="5" t="s">
        <v>3</v>
      </c>
      <c r="B76850" s="6">
        <v>45723</v>
      </c>
      <c r="C76850" s="5">
        <v>1900</v>
      </c>
      <c r="D76850" s="5">
        <v>248422</v>
      </c>
    </row>
    <row r="76851" spans="1:4" x14ac:dyDescent="0.4">
      <c r="A76851" s="5" t="s">
        <v>3</v>
      </c>
      <c r="B76851" s="6">
        <v>45723</v>
      </c>
      <c r="C76851" s="5">
        <v>2000</v>
      </c>
      <c r="D76851" s="5">
        <v>253799</v>
      </c>
    </row>
    <row r="76852" spans="1:4" x14ac:dyDescent="0.4">
      <c r="A76852" s="5" t="s">
        <v>3</v>
      </c>
      <c r="B76852" s="6">
        <v>45723</v>
      </c>
      <c r="C76852" s="5">
        <v>2100</v>
      </c>
      <c r="D76852" s="5">
        <v>242622</v>
      </c>
    </row>
    <row r="76853" spans="1:4" x14ac:dyDescent="0.4">
      <c r="A76853" s="5" t="s">
        <v>3</v>
      </c>
      <c r="B76853" s="6">
        <v>45723</v>
      </c>
      <c r="C76853" s="5">
        <v>2200</v>
      </c>
      <c r="D76853" s="5">
        <v>219020</v>
      </c>
    </row>
    <row r="76854" spans="1:4" x14ac:dyDescent="0.4">
      <c r="A76854" s="5" t="s">
        <v>3</v>
      </c>
      <c r="B76854" s="6">
        <v>45723</v>
      </c>
      <c r="C76854" s="5">
        <v>2300</v>
      </c>
      <c r="D76854" s="5">
        <v>218543</v>
      </c>
    </row>
    <row r="76855" spans="1:4" x14ac:dyDescent="0.4">
      <c r="A76855" s="5" t="s">
        <v>3</v>
      </c>
      <c r="B76855" s="6">
        <v>45723</v>
      </c>
      <c r="C76855" s="5">
        <v>2400</v>
      </c>
      <c r="D76855" s="5">
        <v>205274</v>
      </c>
    </row>
    <row r="76856" spans="1:4" x14ac:dyDescent="0.4">
      <c r="A76856" s="5" t="s">
        <v>3</v>
      </c>
      <c r="B76856" s="6">
        <v>45724</v>
      </c>
      <c r="C76856" s="5">
        <v>100</v>
      </c>
      <c r="D76856" s="5">
        <v>191998</v>
      </c>
    </row>
    <row r="76857" spans="1:4" x14ac:dyDescent="0.4">
      <c r="A76857" s="5" t="s">
        <v>3</v>
      </c>
      <c r="B76857" s="6">
        <v>45724</v>
      </c>
      <c r="C76857" s="5">
        <v>200</v>
      </c>
      <c r="D76857" s="5">
        <v>193118</v>
      </c>
    </row>
    <row r="76858" spans="1:4" x14ac:dyDescent="0.4">
      <c r="A76858" s="5" t="s">
        <v>3</v>
      </c>
      <c r="B76858" s="6">
        <v>45724</v>
      </c>
      <c r="C76858" s="5">
        <v>300</v>
      </c>
      <c r="D76858" s="5">
        <v>180856</v>
      </c>
    </row>
    <row r="76859" spans="1:4" x14ac:dyDescent="0.4">
      <c r="A76859" s="5" t="s">
        <v>3</v>
      </c>
      <c r="B76859" s="6">
        <v>45724</v>
      </c>
      <c r="C76859" s="5">
        <v>400</v>
      </c>
      <c r="D76859" s="5">
        <v>179580</v>
      </c>
    </row>
    <row r="76860" spans="1:4" x14ac:dyDescent="0.4">
      <c r="A76860" s="5" t="s">
        <v>3</v>
      </c>
      <c r="B76860" s="6">
        <v>45724</v>
      </c>
      <c r="C76860" s="5">
        <v>500</v>
      </c>
      <c r="D76860" s="5">
        <v>191461</v>
      </c>
    </row>
    <row r="76861" spans="1:4" x14ac:dyDescent="0.4">
      <c r="A76861" s="5" t="s">
        <v>3</v>
      </c>
      <c r="B76861" s="6">
        <v>45724</v>
      </c>
      <c r="C76861" s="5">
        <v>600</v>
      </c>
      <c r="D76861" s="5">
        <v>193810</v>
      </c>
    </row>
    <row r="76862" spans="1:4" x14ac:dyDescent="0.4">
      <c r="A76862" s="5" t="s">
        <v>3</v>
      </c>
      <c r="B76862" s="6">
        <v>45724</v>
      </c>
      <c r="C76862" s="5">
        <v>700</v>
      </c>
      <c r="D76862" s="5">
        <v>209700</v>
      </c>
    </row>
    <row r="76863" spans="1:4" x14ac:dyDescent="0.4">
      <c r="A76863" s="5" t="s">
        <v>3</v>
      </c>
      <c r="B76863" s="6">
        <v>45724</v>
      </c>
      <c r="C76863" s="5">
        <v>800</v>
      </c>
      <c r="D76863" s="5">
        <v>214731</v>
      </c>
    </row>
    <row r="76864" spans="1:4" x14ac:dyDescent="0.4">
      <c r="A76864" s="5" t="s">
        <v>3</v>
      </c>
      <c r="B76864" s="6">
        <v>45724</v>
      </c>
      <c r="C76864" s="5">
        <v>900</v>
      </c>
      <c r="D76864" s="5">
        <v>242139</v>
      </c>
    </row>
    <row r="76865" spans="1:4" x14ac:dyDescent="0.4">
      <c r="A76865" s="5" t="s">
        <v>3</v>
      </c>
      <c r="B76865" s="6">
        <v>45724</v>
      </c>
      <c r="C76865" s="5">
        <v>1000</v>
      </c>
      <c r="D76865" s="5">
        <v>247468</v>
      </c>
    </row>
    <row r="76866" spans="1:4" x14ac:dyDescent="0.4">
      <c r="A76866" s="5" t="s">
        <v>3</v>
      </c>
      <c r="B76866" s="6">
        <v>45724</v>
      </c>
      <c r="C76866" s="5">
        <v>1100</v>
      </c>
      <c r="D76866" s="5">
        <v>237730</v>
      </c>
    </row>
    <row r="76867" spans="1:4" x14ac:dyDescent="0.4">
      <c r="A76867" s="5" t="s">
        <v>3</v>
      </c>
      <c r="B76867" s="6">
        <v>45724</v>
      </c>
      <c r="C76867" s="5">
        <v>1200</v>
      </c>
      <c r="D76867" s="5">
        <v>229551</v>
      </c>
    </row>
    <row r="76868" spans="1:4" x14ac:dyDescent="0.4">
      <c r="A76868" s="5" t="s">
        <v>3</v>
      </c>
      <c r="B76868" s="6">
        <v>45724</v>
      </c>
      <c r="C76868" s="5">
        <v>1300</v>
      </c>
      <c r="D76868" s="5">
        <v>216317</v>
      </c>
    </row>
    <row r="76869" spans="1:4" x14ac:dyDescent="0.4">
      <c r="A76869" s="5" t="s">
        <v>3</v>
      </c>
      <c r="B76869" s="6">
        <v>45724</v>
      </c>
      <c r="C76869" s="5">
        <v>1400</v>
      </c>
      <c r="D76869" s="5">
        <v>218100</v>
      </c>
    </row>
    <row r="76870" spans="1:4" x14ac:dyDescent="0.4">
      <c r="A76870" s="5" t="s">
        <v>3</v>
      </c>
      <c r="B76870" s="6">
        <v>45724</v>
      </c>
      <c r="C76870" s="5">
        <v>1500</v>
      </c>
      <c r="D76870" s="5">
        <v>186247</v>
      </c>
    </row>
    <row r="76871" spans="1:4" x14ac:dyDescent="0.4">
      <c r="A76871" s="5" t="s">
        <v>3</v>
      </c>
      <c r="B76871" s="6">
        <v>45724</v>
      </c>
      <c r="C76871" s="5">
        <v>1600</v>
      </c>
      <c r="D76871" s="5">
        <v>194031</v>
      </c>
    </row>
    <row r="76872" spans="1:4" x14ac:dyDescent="0.4">
      <c r="A76872" s="5" t="s">
        <v>3</v>
      </c>
      <c r="B76872" s="6">
        <v>45724</v>
      </c>
      <c r="C76872" s="5">
        <v>1700</v>
      </c>
      <c r="D76872" s="5">
        <v>213073</v>
      </c>
    </row>
    <row r="76873" spans="1:4" x14ac:dyDescent="0.4">
      <c r="A76873" s="5" t="s">
        <v>3</v>
      </c>
      <c r="B76873" s="6">
        <v>45724</v>
      </c>
      <c r="C76873" s="5">
        <v>1800</v>
      </c>
      <c r="D76873" s="5">
        <v>211939</v>
      </c>
    </row>
    <row r="76874" spans="1:4" x14ac:dyDescent="0.4">
      <c r="A76874" s="5" t="s">
        <v>3</v>
      </c>
      <c r="B76874" s="6">
        <v>45724</v>
      </c>
      <c r="C76874" s="5">
        <v>1900</v>
      </c>
      <c r="D76874" s="5">
        <v>231051</v>
      </c>
    </row>
    <row r="76875" spans="1:4" x14ac:dyDescent="0.4">
      <c r="A76875" s="5" t="s">
        <v>3</v>
      </c>
      <c r="B76875" s="6">
        <v>45724</v>
      </c>
      <c r="C76875" s="5">
        <v>2000</v>
      </c>
      <c r="D76875" s="5">
        <v>235155</v>
      </c>
    </row>
    <row r="76876" spans="1:4" x14ac:dyDescent="0.4">
      <c r="A76876" s="5" t="s">
        <v>3</v>
      </c>
      <c r="B76876" s="6">
        <v>45724</v>
      </c>
      <c r="C76876" s="5">
        <v>2100</v>
      </c>
      <c r="D76876" s="5">
        <v>249670</v>
      </c>
    </row>
    <row r="76877" spans="1:4" x14ac:dyDescent="0.4">
      <c r="A76877" s="5" t="s">
        <v>3</v>
      </c>
      <c r="B76877" s="6">
        <v>45724</v>
      </c>
      <c r="C76877" s="5">
        <v>2200</v>
      </c>
      <c r="D76877" s="5">
        <v>246310</v>
      </c>
    </row>
    <row r="76878" spans="1:4" x14ac:dyDescent="0.4">
      <c r="A76878" s="5" t="s">
        <v>3</v>
      </c>
      <c r="B76878" s="6">
        <v>45724</v>
      </c>
      <c r="C76878" s="5">
        <v>2300</v>
      </c>
      <c r="D76878" s="5">
        <v>230616</v>
      </c>
    </row>
    <row r="76879" spans="1:4" x14ac:dyDescent="0.4">
      <c r="A76879" s="5" t="s">
        <v>3</v>
      </c>
      <c r="B76879" s="6">
        <v>45724</v>
      </c>
      <c r="C76879" s="5">
        <v>2400</v>
      </c>
      <c r="D76879" s="5">
        <v>221229</v>
      </c>
    </row>
    <row r="76880" spans="1:4" x14ac:dyDescent="0.4">
      <c r="A76880" s="5" t="s">
        <v>3</v>
      </c>
      <c r="B76880" s="6">
        <v>45725</v>
      </c>
      <c r="C76880" s="5">
        <v>100</v>
      </c>
      <c r="D76880" s="5">
        <v>219284</v>
      </c>
    </row>
    <row r="76881" spans="1:4" x14ac:dyDescent="0.4">
      <c r="A76881" s="5" t="s">
        <v>3</v>
      </c>
      <c r="B76881" s="6">
        <v>45725</v>
      </c>
      <c r="C76881" s="5">
        <v>200</v>
      </c>
      <c r="D76881" s="5">
        <v>210660</v>
      </c>
    </row>
    <row r="76882" spans="1:4" x14ac:dyDescent="0.4">
      <c r="A76882" s="5" t="s">
        <v>3</v>
      </c>
      <c r="B76882" s="6">
        <v>45725</v>
      </c>
      <c r="C76882" s="5">
        <v>400</v>
      </c>
      <c r="D76882" s="5">
        <v>206896</v>
      </c>
    </row>
    <row r="76883" spans="1:4" x14ac:dyDescent="0.4">
      <c r="A76883" s="5" t="s">
        <v>3</v>
      </c>
      <c r="B76883" s="6">
        <v>45725</v>
      </c>
      <c r="C76883" s="5">
        <v>500</v>
      </c>
      <c r="D76883" s="5">
        <v>207835</v>
      </c>
    </row>
    <row r="76884" spans="1:4" x14ac:dyDescent="0.4">
      <c r="A76884" s="5" t="s">
        <v>3</v>
      </c>
      <c r="B76884" s="6">
        <v>45725</v>
      </c>
      <c r="C76884" s="5">
        <v>600</v>
      </c>
      <c r="D76884" s="5">
        <v>211810</v>
      </c>
    </row>
    <row r="76885" spans="1:4" x14ac:dyDescent="0.4">
      <c r="A76885" s="5" t="s">
        <v>3</v>
      </c>
      <c r="B76885" s="6">
        <v>45725</v>
      </c>
      <c r="C76885" s="5">
        <v>700</v>
      </c>
      <c r="D76885" s="5">
        <v>212523</v>
      </c>
    </row>
    <row r="76886" spans="1:4" x14ac:dyDescent="0.4">
      <c r="A76886" s="5" t="s">
        <v>3</v>
      </c>
      <c r="B76886" s="6">
        <v>45725</v>
      </c>
      <c r="C76886" s="5">
        <v>800</v>
      </c>
      <c r="D76886" s="5">
        <v>223654</v>
      </c>
    </row>
    <row r="76887" spans="1:4" x14ac:dyDescent="0.4">
      <c r="A76887" s="5" t="s">
        <v>3</v>
      </c>
      <c r="B76887" s="6">
        <v>45725</v>
      </c>
      <c r="C76887" s="5">
        <v>900</v>
      </c>
      <c r="D76887" s="5">
        <v>237759</v>
      </c>
    </row>
    <row r="76888" spans="1:4" x14ac:dyDescent="0.4">
      <c r="A76888" s="5" t="s">
        <v>3</v>
      </c>
      <c r="B76888" s="6">
        <v>45725</v>
      </c>
      <c r="C76888" s="5">
        <v>1000</v>
      </c>
      <c r="D76888" s="5">
        <v>232571</v>
      </c>
    </row>
    <row r="76889" spans="1:4" x14ac:dyDescent="0.4">
      <c r="A76889" s="5" t="s">
        <v>3</v>
      </c>
      <c r="B76889" s="6">
        <v>45725</v>
      </c>
      <c r="C76889" s="5">
        <v>1100</v>
      </c>
      <c r="D76889" s="5">
        <v>231306</v>
      </c>
    </row>
    <row r="76890" spans="1:4" x14ac:dyDescent="0.4">
      <c r="A76890" s="5" t="s">
        <v>3</v>
      </c>
      <c r="B76890" s="6">
        <v>45725</v>
      </c>
      <c r="C76890" s="5">
        <v>1200</v>
      </c>
      <c r="D76890" s="5">
        <v>208243</v>
      </c>
    </row>
    <row r="76891" spans="1:4" x14ac:dyDescent="0.4">
      <c r="A76891" s="5" t="s">
        <v>3</v>
      </c>
      <c r="B76891" s="6">
        <v>45725</v>
      </c>
      <c r="C76891" s="5">
        <v>1300</v>
      </c>
      <c r="D76891" s="5">
        <v>195376</v>
      </c>
    </row>
    <row r="76892" spans="1:4" x14ac:dyDescent="0.4">
      <c r="A76892" s="5" t="s">
        <v>3</v>
      </c>
      <c r="B76892" s="6">
        <v>45725</v>
      </c>
      <c r="C76892" s="5">
        <v>1400</v>
      </c>
      <c r="D76892" s="5">
        <v>198200</v>
      </c>
    </row>
    <row r="76893" spans="1:4" x14ac:dyDescent="0.4">
      <c r="A76893" s="5" t="s">
        <v>3</v>
      </c>
      <c r="B76893" s="6">
        <v>45725</v>
      </c>
      <c r="C76893" s="5">
        <v>1500</v>
      </c>
      <c r="D76893" s="5">
        <v>194205</v>
      </c>
    </row>
    <row r="76894" spans="1:4" x14ac:dyDescent="0.4">
      <c r="A76894" s="5" t="s">
        <v>3</v>
      </c>
      <c r="B76894" s="6">
        <v>45725</v>
      </c>
      <c r="C76894" s="5">
        <v>1600</v>
      </c>
      <c r="D76894" s="5">
        <v>188715</v>
      </c>
    </row>
    <row r="76895" spans="1:4" x14ac:dyDescent="0.4">
      <c r="A76895" s="5" t="s">
        <v>3</v>
      </c>
      <c r="B76895" s="6">
        <v>45725</v>
      </c>
      <c r="C76895" s="5">
        <v>1700</v>
      </c>
      <c r="D76895" s="5">
        <v>196995</v>
      </c>
    </row>
    <row r="76896" spans="1:4" x14ac:dyDescent="0.4">
      <c r="A76896" s="5" t="s">
        <v>3</v>
      </c>
      <c r="B76896" s="6">
        <v>45725</v>
      </c>
      <c r="C76896" s="5">
        <v>1800</v>
      </c>
      <c r="D76896" s="5">
        <v>188767</v>
      </c>
    </row>
    <row r="76897" spans="1:4" x14ac:dyDescent="0.4">
      <c r="A76897" s="5" t="s">
        <v>3</v>
      </c>
      <c r="B76897" s="6">
        <v>45725</v>
      </c>
      <c r="C76897" s="5">
        <v>1900</v>
      </c>
      <c r="D76897" s="5">
        <v>196597</v>
      </c>
    </row>
    <row r="76898" spans="1:4" x14ac:dyDescent="0.4">
      <c r="A76898" s="5" t="s">
        <v>3</v>
      </c>
      <c r="B76898" s="6">
        <v>45725</v>
      </c>
      <c r="C76898" s="5">
        <v>2000</v>
      </c>
      <c r="D76898" s="5">
        <v>205473</v>
      </c>
    </row>
    <row r="76899" spans="1:4" x14ac:dyDescent="0.4">
      <c r="A76899" s="5" t="s">
        <v>3</v>
      </c>
      <c r="B76899" s="6">
        <v>45725</v>
      </c>
      <c r="C76899" s="5">
        <v>2100</v>
      </c>
      <c r="D76899" s="5">
        <v>213410</v>
      </c>
    </row>
    <row r="76900" spans="1:4" x14ac:dyDescent="0.4">
      <c r="A76900" s="5" t="s">
        <v>3</v>
      </c>
      <c r="B76900" s="6">
        <v>45725</v>
      </c>
      <c r="C76900" s="5">
        <v>2200</v>
      </c>
      <c r="D76900" s="5">
        <v>217092</v>
      </c>
    </row>
    <row r="76901" spans="1:4" x14ac:dyDescent="0.4">
      <c r="A76901" s="5" t="s">
        <v>3</v>
      </c>
      <c r="B76901" s="6">
        <v>45725</v>
      </c>
      <c r="C76901" s="5">
        <v>2300</v>
      </c>
      <c r="D76901" s="5">
        <v>194436</v>
      </c>
    </row>
    <row r="76902" spans="1:4" x14ac:dyDescent="0.4">
      <c r="A76902" s="5" t="s">
        <v>3</v>
      </c>
      <c r="B76902" s="6">
        <v>45725</v>
      </c>
      <c r="C76902" s="5">
        <v>2400</v>
      </c>
      <c r="D76902" s="5">
        <v>181794</v>
      </c>
    </row>
    <row r="76903" spans="1:4" x14ac:dyDescent="0.4">
      <c r="A76903" s="5" t="s">
        <v>3</v>
      </c>
      <c r="B76903" s="6">
        <v>45726</v>
      </c>
      <c r="C76903" s="5">
        <v>100</v>
      </c>
      <c r="D76903" s="5">
        <v>167714</v>
      </c>
    </row>
    <row r="76904" spans="1:4" x14ac:dyDescent="0.4">
      <c r="A76904" s="5" t="s">
        <v>3</v>
      </c>
      <c r="B76904" s="6">
        <v>45726</v>
      </c>
      <c r="C76904" s="5">
        <v>200</v>
      </c>
      <c r="D76904" s="5">
        <v>167652</v>
      </c>
    </row>
    <row r="76905" spans="1:4" x14ac:dyDescent="0.4">
      <c r="A76905" s="5" t="s">
        <v>3</v>
      </c>
      <c r="B76905" s="6">
        <v>45726</v>
      </c>
      <c r="C76905" s="5">
        <v>300</v>
      </c>
      <c r="D76905" s="5">
        <v>160664</v>
      </c>
    </row>
    <row r="76906" spans="1:4" x14ac:dyDescent="0.4">
      <c r="A76906" s="5" t="s">
        <v>3</v>
      </c>
      <c r="B76906" s="6">
        <v>45726</v>
      </c>
      <c r="C76906" s="5">
        <v>400</v>
      </c>
      <c r="D76906" s="5">
        <v>171288</v>
      </c>
    </row>
    <row r="76907" spans="1:4" x14ac:dyDescent="0.4">
      <c r="A76907" s="5" t="s">
        <v>3</v>
      </c>
      <c r="B76907" s="6">
        <v>45726</v>
      </c>
      <c r="C76907" s="5">
        <v>500</v>
      </c>
      <c r="D76907" s="5">
        <v>177540</v>
      </c>
    </row>
    <row r="76908" spans="1:4" x14ac:dyDescent="0.4">
      <c r="A76908" s="5" t="s">
        <v>3</v>
      </c>
      <c r="B76908" s="6">
        <v>45726</v>
      </c>
      <c r="C76908" s="5">
        <v>600</v>
      </c>
      <c r="D76908" s="5">
        <v>185376</v>
      </c>
    </row>
    <row r="76909" spans="1:4" x14ac:dyDescent="0.4">
      <c r="A76909" s="5" t="s">
        <v>3</v>
      </c>
      <c r="B76909" s="6">
        <v>45726</v>
      </c>
      <c r="C76909" s="5">
        <v>700</v>
      </c>
      <c r="D76909" s="5">
        <v>216243</v>
      </c>
    </row>
    <row r="76910" spans="1:4" x14ac:dyDescent="0.4">
      <c r="A76910" s="5" t="s">
        <v>3</v>
      </c>
      <c r="B76910" s="6">
        <v>45726</v>
      </c>
      <c r="C76910" s="5">
        <v>800</v>
      </c>
      <c r="D76910" s="5">
        <v>223396</v>
      </c>
    </row>
    <row r="76911" spans="1:4" x14ac:dyDescent="0.4">
      <c r="A76911" s="5" t="s">
        <v>3</v>
      </c>
      <c r="B76911" s="6">
        <v>45726</v>
      </c>
      <c r="C76911" s="5">
        <v>900</v>
      </c>
      <c r="D76911" s="5">
        <v>226306</v>
      </c>
    </row>
    <row r="76912" spans="1:4" x14ac:dyDescent="0.4">
      <c r="A76912" s="5" t="s">
        <v>3</v>
      </c>
      <c r="B76912" s="6">
        <v>45726</v>
      </c>
      <c r="C76912" s="5">
        <v>1000</v>
      </c>
      <c r="D76912" s="5">
        <v>208179</v>
      </c>
    </row>
    <row r="76913" spans="1:4" x14ac:dyDescent="0.4">
      <c r="A76913" s="5" t="s">
        <v>3</v>
      </c>
      <c r="B76913" s="6">
        <v>45726</v>
      </c>
      <c r="C76913" s="5">
        <v>1100</v>
      </c>
      <c r="D76913" s="5">
        <v>181594</v>
      </c>
    </row>
    <row r="76914" spans="1:4" x14ac:dyDescent="0.4">
      <c r="A76914" s="5" t="s">
        <v>3</v>
      </c>
      <c r="B76914" s="6">
        <v>45726</v>
      </c>
      <c r="C76914" s="5">
        <v>1200</v>
      </c>
      <c r="D76914" s="5">
        <v>165666</v>
      </c>
    </row>
    <row r="76915" spans="1:4" x14ac:dyDescent="0.4">
      <c r="A76915" s="5" t="s">
        <v>3</v>
      </c>
      <c r="B76915" s="6">
        <v>45726</v>
      </c>
      <c r="C76915" s="5">
        <v>1300</v>
      </c>
      <c r="D76915" s="5">
        <v>158825</v>
      </c>
    </row>
    <row r="76916" spans="1:4" x14ac:dyDescent="0.4">
      <c r="A76916" s="5" t="s">
        <v>3</v>
      </c>
      <c r="B76916" s="6">
        <v>45726</v>
      </c>
      <c r="C76916" s="5">
        <v>1400</v>
      </c>
      <c r="D76916" s="5">
        <v>154489</v>
      </c>
    </row>
    <row r="76917" spans="1:4" x14ac:dyDescent="0.4">
      <c r="A76917" s="5" t="s">
        <v>3</v>
      </c>
      <c r="B76917" s="6">
        <v>45726</v>
      </c>
      <c r="C76917" s="5">
        <v>1500</v>
      </c>
      <c r="D76917" s="5">
        <v>150914</v>
      </c>
    </row>
    <row r="76918" spans="1:4" x14ac:dyDescent="0.4">
      <c r="A76918" s="5" t="s">
        <v>3</v>
      </c>
      <c r="B76918" s="6">
        <v>45726</v>
      </c>
      <c r="C76918" s="5">
        <v>1600</v>
      </c>
      <c r="D76918" s="5">
        <v>142623</v>
      </c>
    </row>
    <row r="76919" spans="1:4" x14ac:dyDescent="0.4">
      <c r="A76919" s="5" t="s">
        <v>3</v>
      </c>
      <c r="B76919" s="6">
        <v>45726</v>
      </c>
      <c r="C76919" s="5">
        <v>1700</v>
      </c>
      <c r="D76919" s="5">
        <v>141503</v>
      </c>
    </row>
    <row r="76920" spans="1:4" x14ac:dyDescent="0.4">
      <c r="A76920" s="5" t="s">
        <v>3</v>
      </c>
      <c r="B76920" s="6">
        <v>45726</v>
      </c>
      <c r="C76920" s="5">
        <v>1800</v>
      </c>
      <c r="D76920" s="5">
        <v>160992</v>
      </c>
    </row>
    <row r="76921" spans="1:4" x14ac:dyDescent="0.4">
      <c r="A76921" s="5" t="s">
        <v>3</v>
      </c>
      <c r="B76921" s="6">
        <v>45726</v>
      </c>
      <c r="C76921" s="5">
        <v>1900</v>
      </c>
      <c r="D76921" s="5">
        <v>161477</v>
      </c>
    </row>
    <row r="76922" spans="1:4" x14ac:dyDescent="0.4">
      <c r="A76922" s="5" t="s">
        <v>3</v>
      </c>
      <c r="B76922" s="6">
        <v>45726</v>
      </c>
      <c r="C76922" s="5">
        <v>2000</v>
      </c>
      <c r="D76922" s="5">
        <v>194402</v>
      </c>
    </row>
    <row r="76923" spans="1:4" x14ac:dyDescent="0.4">
      <c r="A76923" s="5" t="s">
        <v>3</v>
      </c>
      <c r="B76923" s="6">
        <v>45726</v>
      </c>
      <c r="C76923" s="5">
        <v>2100</v>
      </c>
      <c r="D76923" s="5">
        <v>212484</v>
      </c>
    </row>
    <row r="76924" spans="1:4" x14ac:dyDescent="0.4">
      <c r="A76924" s="5" t="s">
        <v>3</v>
      </c>
      <c r="B76924" s="6">
        <v>45726</v>
      </c>
      <c r="C76924" s="5">
        <v>2200</v>
      </c>
      <c r="D76924" s="5">
        <v>183524</v>
      </c>
    </row>
    <row r="76925" spans="1:4" x14ac:dyDescent="0.4">
      <c r="A76925" s="5" t="s">
        <v>3</v>
      </c>
      <c r="B76925" s="6">
        <v>45726</v>
      </c>
      <c r="C76925" s="5">
        <v>2300</v>
      </c>
      <c r="D76925" s="5">
        <v>182777</v>
      </c>
    </row>
    <row r="76926" spans="1:4" x14ac:dyDescent="0.4">
      <c r="A76926" s="5" t="s">
        <v>3</v>
      </c>
      <c r="B76926" s="6">
        <v>45726</v>
      </c>
      <c r="C76926" s="5">
        <v>2400</v>
      </c>
      <c r="D76926" s="5">
        <v>155019</v>
      </c>
    </row>
    <row r="76927" spans="1:4" x14ac:dyDescent="0.4">
      <c r="A76927" s="5" t="s">
        <v>3</v>
      </c>
      <c r="B76927" s="6">
        <v>45727</v>
      </c>
      <c r="C76927" s="5">
        <v>100</v>
      </c>
      <c r="D76927" s="5">
        <v>152636</v>
      </c>
    </row>
    <row r="76928" spans="1:4" x14ac:dyDescent="0.4">
      <c r="A76928" s="5" t="s">
        <v>3</v>
      </c>
      <c r="B76928" s="6">
        <v>45727</v>
      </c>
      <c r="C76928" s="5">
        <v>200</v>
      </c>
      <c r="D76928" s="5">
        <v>146074</v>
      </c>
    </row>
    <row r="76929" spans="1:4" x14ac:dyDescent="0.4">
      <c r="A76929" s="5" t="s">
        <v>3</v>
      </c>
      <c r="B76929" s="6">
        <v>45727</v>
      </c>
      <c r="C76929" s="5">
        <v>300</v>
      </c>
      <c r="D76929" s="5">
        <v>150147</v>
      </c>
    </row>
    <row r="76930" spans="1:4" x14ac:dyDescent="0.4">
      <c r="A76930" s="5" t="s">
        <v>3</v>
      </c>
      <c r="B76930" s="6">
        <v>45727</v>
      </c>
      <c r="C76930" s="5">
        <v>400</v>
      </c>
      <c r="D76930" s="5">
        <v>153383</v>
      </c>
    </row>
    <row r="76931" spans="1:4" x14ac:dyDescent="0.4">
      <c r="A76931" s="5" t="s">
        <v>3</v>
      </c>
      <c r="B76931" s="6">
        <v>45727</v>
      </c>
      <c r="C76931" s="5">
        <v>500</v>
      </c>
      <c r="D76931" s="5">
        <v>160022</v>
      </c>
    </row>
    <row r="76932" spans="1:4" x14ac:dyDescent="0.4">
      <c r="A76932" s="5" t="s">
        <v>3</v>
      </c>
      <c r="B76932" s="6">
        <v>45727</v>
      </c>
      <c r="C76932" s="5">
        <v>600</v>
      </c>
      <c r="D76932" s="5">
        <v>170127</v>
      </c>
    </row>
    <row r="76933" spans="1:4" x14ac:dyDescent="0.4">
      <c r="A76933" s="5" t="s">
        <v>3</v>
      </c>
      <c r="B76933" s="6">
        <v>45727</v>
      </c>
      <c r="C76933" s="5">
        <v>700</v>
      </c>
      <c r="D76933" s="5">
        <v>198965</v>
      </c>
    </row>
    <row r="76934" spans="1:4" x14ac:dyDescent="0.4">
      <c r="A76934" s="5" t="s">
        <v>3</v>
      </c>
      <c r="B76934" s="6">
        <v>45727</v>
      </c>
      <c r="C76934" s="5">
        <v>800</v>
      </c>
      <c r="D76934" s="5">
        <v>214701</v>
      </c>
    </row>
    <row r="76935" spans="1:4" x14ac:dyDescent="0.4">
      <c r="A76935" s="5" t="s">
        <v>3</v>
      </c>
      <c r="B76935" s="6">
        <v>45727</v>
      </c>
      <c r="C76935" s="5">
        <v>900</v>
      </c>
      <c r="D76935" s="5">
        <v>194163</v>
      </c>
    </row>
    <row r="76936" spans="1:4" x14ac:dyDescent="0.4">
      <c r="A76936" s="5" t="s">
        <v>3</v>
      </c>
      <c r="B76936" s="6">
        <v>45727</v>
      </c>
      <c r="C76936" s="5">
        <v>1000</v>
      </c>
      <c r="D76936" s="5">
        <v>181271</v>
      </c>
    </row>
    <row r="76937" spans="1:4" x14ac:dyDescent="0.4">
      <c r="A76937" s="5" t="s">
        <v>3</v>
      </c>
      <c r="B76937" s="6">
        <v>45727</v>
      </c>
      <c r="C76937" s="5">
        <v>1100</v>
      </c>
      <c r="D76937" s="5">
        <v>159967</v>
      </c>
    </row>
    <row r="76938" spans="1:4" x14ac:dyDescent="0.4">
      <c r="A76938" s="5" t="s">
        <v>3</v>
      </c>
      <c r="B76938" s="6">
        <v>45727</v>
      </c>
      <c r="C76938" s="5">
        <v>1200</v>
      </c>
      <c r="D76938" s="5">
        <v>142085</v>
      </c>
    </row>
    <row r="76939" spans="1:4" x14ac:dyDescent="0.4">
      <c r="A76939" s="5" t="s">
        <v>3</v>
      </c>
      <c r="B76939" s="6">
        <v>45727</v>
      </c>
      <c r="C76939" s="5">
        <v>1300</v>
      </c>
      <c r="D76939" s="5">
        <v>140866</v>
      </c>
    </row>
    <row r="76940" spans="1:4" x14ac:dyDescent="0.4">
      <c r="A76940" s="5" t="s">
        <v>3</v>
      </c>
      <c r="B76940" s="6">
        <v>45727</v>
      </c>
      <c r="C76940" s="5">
        <v>1400</v>
      </c>
      <c r="D76940" s="5">
        <v>137776</v>
      </c>
    </row>
    <row r="76941" spans="1:4" x14ac:dyDescent="0.4">
      <c r="A76941" s="5" t="s">
        <v>3</v>
      </c>
      <c r="B76941" s="6">
        <v>45727</v>
      </c>
      <c r="C76941" s="5">
        <v>1500</v>
      </c>
      <c r="D76941" s="5">
        <v>126100</v>
      </c>
    </row>
    <row r="76942" spans="1:4" x14ac:dyDescent="0.4">
      <c r="A76942" s="5" t="s">
        <v>3</v>
      </c>
      <c r="B76942" s="6">
        <v>45727</v>
      </c>
      <c r="C76942" s="5">
        <v>1600</v>
      </c>
      <c r="D76942" s="5">
        <v>132108</v>
      </c>
    </row>
    <row r="76943" spans="1:4" x14ac:dyDescent="0.4">
      <c r="A76943" s="5" t="s">
        <v>3</v>
      </c>
      <c r="B76943" s="6">
        <v>45727</v>
      </c>
      <c r="C76943" s="5">
        <v>1700</v>
      </c>
      <c r="D76943" s="5">
        <v>143044</v>
      </c>
    </row>
    <row r="76944" spans="1:4" x14ac:dyDescent="0.4">
      <c r="A76944" s="5" t="s">
        <v>3</v>
      </c>
      <c r="B76944" s="6">
        <v>45727</v>
      </c>
      <c r="C76944" s="5">
        <v>1800</v>
      </c>
      <c r="D76944" s="5">
        <v>151869</v>
      </c>
    </row>
    <row r="76945" spans="1:4" x14ac:dyDescent="0.4">
      <c r="A76945" s="5" t="s">
        <v>3</v>
      </c>
      <c r="B76945" s="6">
        <v>45727</v>
      </c>
      <c r="C76945" s="5">
        <v>1900</v>
      </c>
      <c r="D76945" s="5">
        <v>146579</v>
      </c>
    </row>
    <row r="76946" spans="1:4" x14ac:dyDescent="0.4">
      <c r="A76946" s="5" t="s">
        <v>3</v>
      </c>
      <c r="B76946" s="6">
        <v>45727</v>
      </c>
      <c r="C76946" s="5">
        <v>2000</v>
      </c>
      <c r="D76946" s="5">
        <v>174818</v>
      </c>
    </row>
    <row r="76947" spans="1:4" x14ac:dyDescent="0.4">
      <c r="A76947" s="5" t="s">
        <v>3</v>
      </c>
      <c r="B76947" s="6">
        <v>45727</v>
      </c>
      <c r="C76947" s="5">
        <v>2100</v>
      </c>
      <c r="D76947" s="5">
        <v>194192</v>
      </c>
    </row>
    <row r="76948" spans="1:4" x14ac:dyDescent="0.4">
      <c r="A76948" s="5" t="s">
        <v>3</v>
      </c>
      <c r="B76948" s="6">
        <v>45727</v>
      </c>
      <c r="C76948" s="5">
        <v>2200</v>
      </c>
      <c r="D76948" s="5">
        <v>188165</v>
      </c>
    </row>
    <row r="76949" spans="1:4" x14ac:dyDescent="0.4">
      <c r="A76949" s="5" t="s">
        <v>3</v>
      </c>
      <c r="B76949" s="6">
        <v>45727</v>
      </c>
      <c r="C76949" s="5">
        <v>2300</v>
      </c>
      <c r="D76949" s="5">
        <v>165159</v>
      </c>
    </row>
    <row r="76950" spans="1:4" x14ac:dyDescent="0.4">
      <c r="A76950" s="5" t="s">
        <v>3</v>
      </c>
      <c r="B76950" s="6">
        <v>45727</v>
      </c>
      <c r="C76950" s="5">
        <v>2400</v>
      </c>
      <c r="D76950" s="5">
        <v>143792</v>
      </c>
    </row>
    <row r="76951" spans="1:4" x14ac:dyDescent="0.4">
      <c r="A76951" s="5" t="s">
        <v>3</v>
      </c>
      <c r="B76951" s="6">
        <v>45728</v>
      </c>
      <c r="C76951" s="5">
        <v>100</v>
      </c>
      <c r="D76951" s="5">
        <v>137458</v>
      </c>
    </row>
    <row r="76952" spans="1:4" x14ac:dyDescent="0.4">
      <c r="A76952" s="5" t="s">
        <v>3</v>
      </c>
      <c r="B76952" s="6">
        <v>45728</v>
      </c>
      <c r="C76952" s="5">
        <v>200</v>
      </c>
      <c r="D76952" s="5">
        <v>132569</v>
      </c>
    </row>
    <row r="76953" spans="1:4" x14ac:dyDescent="0.4">
      <c r="A76953" s="5" t="s">
        <v>3</v>
      </c>
      <c r="B76953" s="6">
        <v>45728</v>
      </c>
      <c r="C76953" s="5">
        <v>300</v>
      </c>
      <c r="D76953" s="5">
        <v>140486</v>
      </c>
    </row>
    <row r="76954" spans="1:4" x14ac:dyDescent="0.4">
      <c r="A76954" s="5" t="s">
        <v>3</v>
      </c>
      <c r="B76954" s="6">
        <v>45728</v>
      </c>
      <c r="C76954" s="5">
        <v>400</v>
      </c>
      <c r="D76954" s="5">
        <v>138531</v>
      </c>
    </row>
    <row r="76955" spans="1:4" x14ac:dyDescent="0.4">
      <c r="A76955" s="5" t="s">
        <v>3</v>
      </c>
      <c r="B76955" s="6">
        <v>45728</v>
      </c>
      <c r="C76955" s="5">
        <v>500</v>
      </c>
      <c r="D76955" s="5">
        <v>147026</v>
      </c>
    </row>
    <row r="76956" spans="1:4" x14ac:dyDescent="0.4">
      <c r="A76956" s="5" t="s">
        <v>3</v>
      </c>
      <c r="B76956" s="6">
        <v>45728</v>
      </c>
      <c r="C76956" s="5">
        <v>600</v>
      </c>
      <c r="D76956" s="5">
        <v>162757</v>
      </c>
    </row>
    <row r="76957" spans="1:4" x14ac:dyDescent="0.4">
      <c r="A76957" s="5" t="s">
        <v>3</v>
      </c>
      <c r="B76957" s="6">
        <v>45728</v>
      </c>
      <c r="C76957" s="5">
        <v>700</v>
      </c>
      <c r="D76957" s="5">
        <v>178532</v>
      </c>
    </row>
    <row r="76958" spans="1:4" x14ac:dyDescent="0.4">
      <c r="A76958" s="5" t="s">
        <v>3</v>
      </c>
      <c r="B76958" s="6">
        <v>45728</v>
      </c>
      <c r="C76958" s="5">
        <v>800</v>
      </c>
      <c r="D76958" s="5">
        <v>202001</v>
      </c>
    </row>
    <row r="76959" spans="1:4" x14ac:dyDescent="0.4">
      <c r="A76959" s="5" t="s">
        <v>3</v>
      </c>
      <c r="B76959" s="6">
        <v>45728</v>
      </c>
      <c r="C76959" s="5">
        <v>900</v>
      </c>
      <c r="D76959" s="5">
        <v>200921</v>
      </c>
    </row>
    <row r="76960" spans="1:4" x14ac:dyDescent="0.4">
      <c r="A76960" s="5" t="s">
        <v>3</v>
      </c>
      <c r="B76960" s="6">
        <v>45728</v>
      </c>
      <c r="C76960" s="5">
        <v>1000</v>
      </c>
      <c r="D76960" s="5">
        <v>181810</v>
      </c>
    </row>
    <row r="76961" spans="1:4" x14ac:dyDescent="0.4">
      <c r="A76961" s="5" t="s">
        <v>3</v>
      </c>
      <c r="B76961" s="6">
        <v>45728</v>
      </c>
      <c r="C76961" s="5">
        <v>1100</v>
      </c>
      <c r="D76961" s="5">
        <v>185140</v>
      </c>
    </row>
    <row r="76962" spans="1:4" x14ac:dyDescent="0.4">
      <c r="A76962" s="5" t="s">
        <v>3</v>
      </c>
      <c r="B76962" s="6">
        <v>45728</v>
      </c>
      <c r="C76962" s="5">
        <v>1200</v>
      </c>
      <c r="D76962" s="5">
        <v>159298</v>
      </c>
    </row>
    <row r="76963" spans="1:4" x14ac:dyDescent="0.4">
      <c r="A76963" s="5" t="s">
        <v>3</v>
      </c>
      <c r="B76963" s="6">
        <v>45728</v>
      </c>
      <c r="C76963" s="5">
        <v>1300</v>
      </c>
      <c r="D76963" s="5">
        <v>144369</v>
      </c>
    </row>
    <row r="76964" spans="1:4" x14ac:dyDescent="0.4">
      <c r="A76964" s="5" t="s">
        <v>3</v>
      </c>
      <c r="B76964" s="6">
        <v>45728</v>
      </c>
      <c r="C76964" s="5">
        <v>1400</v>
      </c>
      <c r="D76964" s="5">
        <v>133240</v>
      </c>
    </row>
    <row r="76965" spans="1:4" x14ac:dyDescent="0.4">
      <c r="A76965" s="5" t="s">
        <v>3</v>
      </c>
      <c r="B76965" s="6">
        <v>45728</v>
      </c>
      <c r="C76965" s="5">
        <v>1500</v>
      </c>
      <c r="D76965" s="5">
        <v>134731</v>
      </c>
    </row>
    <row r="76966" spans="1:4" x14ac:dyDescent="0.4">
      <c r="A76966" s="5" t="s">
        <v>3</v>
      </c>
      <c r="B76966" s="6">
        <v>45728</v>
      </c>
      <c r="C76966" s="5">
        <v>1600</v>
      </c>
      <c r="D76966" s="5">
        <v>139380</v>
      </c>
    </row>
    <row r="76967" spans="1:4" x14ac:dyDescent="0.4">
      <c r="A76967" s="5" t="s">
        <v>3</v>
      </c>
      <c r="B76967" s="6">
        <v>45728</v>
      </c>
      <c r="C76967" s="5">
        <v>1700</v>
      </c>
      <c r="D76967" s="5">
        <v>141481</v>
      </c>
    </row>
    <row r="76968" spans="1:4" x14ac:dyDescent="0.4">
      <c r="A76968" s="5" t="s">
        <v>3</v>
      </c>
      <c r="B76968" s="6">
        <v>45728</v>
      </c>
      <c r="C76968" s="5">
        <v>1800</v>
      </c>
      <c r="D76968" s="5">
        <v>157890</v>
      </c>
    </row>
    <row r="76969" spans="1:4" x14ac:dyDescent="0.4">
      <c r="A76969" s="5" t="s">
        <v>3</v>
      </c>
      <c r="B76969" s="6">
        <v>45728</v>
      </c>
      <c r="C76969" s="5">
        <v>1900</v>
      </c>
      <c r="D76969" s="5">
        <v>155608</v>
      </c>
    </row>
    <row r="76970" spans="1:4" x14ac:dyDescent="0.4">
      <c r="A76970" s="5" t="s">
        <v>3</v>
      </c>
      <c r="B76970" s="6">
        <v>45728</v>
      </c>
      <c r="C76970" s="5">
        <v>2000</v>
      </c>
      <c r="D76970" s="5">
        <v>170497</v>
      </c>
    </row>
    <row r="76971" spans="1:4" x14ac:dyDescent="0.4">
      <c r="A76971" s="5" t="s">
        <v>3</v>
      </c>
      <c r="B76971" s="6">
        <v>45728</v>
      </c>
      <c r="C76971" s="5">
        <v>2100</v>
      </c>
      <c r="D76971" s="5">
        <v>200458</v>
      </c>
    </row>
    <row r="76972" spans="1:4" x14ac:dyDescent="0.4">
      <c r="A76972" s="5" t="s">
        <v>3</v>
      </c>
      <c r="B76972" s="6">
        <v>45728</v>
      </c>
      <c r="C76972" s="5">
        <v>2200</v>
      </c>
      <c r="D76972" s="5">
        <v>182720</v>
      </c>
    </row>
    <row r="76973" spans="1:4" x14ac:dyDescent="0.4">
      <c r="A76973" s="5" t="s">
        <v>3</v>
      </c>
      <c r="B76973" s="6">
        <v>45728</v>
      </c>
      <c r="C76973" s="5">
        <v>2300</v>
      </c>
      <c r="D76973" s="5">
        <v>161679</v>
      </c>
    </row>
    <row r="76974" spans="1:4" x14ac:dyDescent="0.4">
      <c r="A76974" s="5" t="s">
        <v>3</v>
      </c>
      <c r="B76974" s="6">
        <v>45728</v>
      </c>
      <c r="C76974" s="5">
        <v>2400</v>
      </c>
      <c r="D76974" s="5">
        <v>143473</v>
      </c>
    </row>
    <row r="76975" spans="1:4" x14ac:dyDescent="0.4">
      <c r="A76975" s="5" t="s">
        <v>3</v>
      </c>
      <c r="B76975" s="6">
        <v>45729</v>
      </c>
      <c r="C76975" s="5">
        <v>100</v>
      </c>
      <c r="D76975" s="5">
        <v>132795</v>
      </c>
    </row>
    <row r="76976" spans="1:4" x14ac:dyDescent="0.4">
      <c r="A76976" s="5" t="s">
        <v>3</v>
      </c>
      <c r="B76976" s="6">
        <v>45729</v>
      </c>
      <c r="C76976" s="5">
        <v>200</v>
      </c>
      <c r="D76976" s="5">
        <v>127754</v>
      </c>
    </row>
    <row r="76977" spans="1:4" x14ac:dyDescent="0.4">
      <c r="A76977" s="5" t="s">
        <v>3</v>
      </c>
      <c r="B76977" s="6">
        <v>45729</v>
      </c>
      <c r="C76977" s="5">
        <v>300</v>
      </c>
      <c r="D76977" s="5">
        <v>130885</v>
      </c>
    </row>
    <row r="76978" spans="1:4" x14ac:dyDescent="0.4">
      <c r="A76978" s="5" t="s">
        <v>3</v>
      </c>
      <c r="B76978" s="6">
        <v>45729</v>
      </c>
      <c r="C76978" s="5">
        <v>400</v>
      </c>
      <c r="D76978" s="5">
        <v>137521</v>
      </c>
    </row>
    <row r="76979" spans="1:4" x14ac:dyDescent="0.4">
      <c r="A76979" s="5" t="s">
        <v>3</v>
      </c>
      <c r="B76979" s="6">
        <v>45729</v>
      </c>
      <c r="C76979" s="5">
        <v>500</v>
      </c>
      <c r="D76979" s="5">
        <v>137766</v>
      </c>
    </row>
    <row r="76980" spans="1:4" x14ac:dyDescent="0.4">
      <c r="A76980" s="5" t="s">
        <v>3</v>
      </c>
      <c r="B76980" s="6">
        <v>45729</v>
      </c>
      <c r="C76980" s="5">
        <v>600</v>
      </c>
      <c r="D76980" s="5">
        <v>150397</v>
      </c>
    </row>
    <row r="76981" spans="1:4" x14ac:dyDescent="0.4">
      <c r="A76981" s="5" t="s">
        <v>3</v>
      </c>
      <c r="B76981" s="6">
        <v>45729</v>
      </c>
      <c r="C76981" s="5">
        <v>700</v>
      </c>
      <c r="D76981" s="5">
        <v>178572</v>
      </c>
    </row>
    <row r="76982" spans="1:4" x14ac:dyDescent="0.4">
      <c r="A76982" s="5" t="s">
        <v>3</v>
      </c>
      <c r="B76982" s="6">
        <v>45729</v>
      </c>
      <c r="C76982" s="5">
        <v>800</v>
      </c>
      <c r="D76982" s="5">
        <v>194725</v>
      </c>
    </row>
    <row r="76983" spans="1:4" x14ac:dyDescent="0.4">
      <c r="A76983" s="5" t="s">
        <v>3</v>
      </c>
      <c r="B76983" s="6">
        <v>45729</v>
      </c>
      <c r="C76983" s="5">
        <v>900</v>
      </c>
      <c r="D76983" s="5">
        <v>187444</v>
      </c>
    </row>
    <row r="76984" spans="1:4" x14ac:dyDescent="0.4">
      <c r="A76984" s="5" t="s">
        <v>3</v>
      </c>
      <c r="B76984" s="6">
        <v>45729</v>
      </c>
      <c r="C76984" s="5">
        <v>1000</v>
      </c>
      <c r="D76984" s="5">
        <v>168072</v>
      </c>
    </row>
    <row r="76985" spans="1:4" x14ac:dyDescent="0.4">
      <c r="A76985" s="5" t="s">
        <v>3</v>
      </c>
      <c r="B76985" s="6">
        <v>45729</v>
      </c>
      <c r="C76985" s="5">
        <v>1100</v>
      </c>
      <c r="D76985" s="5">
        <v>159951</v>
      </c>
    </row>
    <row r="76986" spans="1:4" x14ac:dyDescent="0.4">
      <c r="A76986" s="5" t="s">
        <v>3</v>
      </c>
      <c r="B76986" s="6">
        <v>45729</v>
      </c>
      <c r="C76986" s="5">
        <v>1200</v>
      </c>
      <c r="D76986" s="5">
        <v>153924</v>
      </c>
    </row>
    <row r="76987" spans="1:4" x14ac:dyDescent="0.4">
      <c r="A76987" s="5" t="s">
        <v>3</v>
      </c>
      <c r="B76987" s="6">
        <v>45729</v>
      </c>
      <c r="C76987" s="5">
        <v>1300</v>
      </c>
      <c r="D76987" s="5">
        <v>145223</v>
      </c>
    </row>
    <row r="76988" spans="1:4" x14ac:dyDescent="0.4">
      <c r="A76988" s="5" t="s">
        <v>3</v>
      </c>
      <c r="B76988" s="6">
        <v>45729</v>
      </c>
      <c r="C76988" s="5">
        <v>1400</v>
      </c>
      <c r="D76988" s="5">
        <v>132580</v>
      </c>
    </row>
    <row r="76989" spans="1:4" x14ac:dyDescent="0.4">
      <c r="A76989" s="5" t="s">
        <v>3</v>
      </c>
      <c r="B76989" s="6">
        <v>45729</v>
      </c>
      <c r="C76989" s="5">
        <v>1500</v>
      </c>
      <c r="D76989" s="5">
        <v>128659</v>
      </c>
    </row>
    <row r="76990" spans="1:4" x14ac:dyDescent="0.4">
      <c r="A76990" s="5" t="s">
        <v>3</v>
      </c>
      <c r="B76990" s="6">
        <v>45729</v>
      </c>
      <c r="C76990" s="5">
        <v>1600</v>
      </c>
      <c r="D76990" s="5">
        <v>128334</v>
      </c>
    </row>
    <row r="76991" spans="1:4" x14ac:dyDescent="0.4">
      <c r="A76991" s="5" t="s">
        <v>3</v>
      </c>
      <c r="B76991" s="6">
        <v>45729</v>
      </c>
      <c r="C76991" s="5">
        <v>1700</v>
      </c>
      <c r="D76991" s="5">
        <v>129873</v>
      </c>
    </row>
    <row r="76992" spans="1:4" x14ac:dyDescent="0.4">
      <c r="A76992" s="5" t="s">
        <v>3</v>
      </c>
      <c r="B76992" s="6">
        <v>45729</v>
      </c>
      <c r="C76992" s="5">
        <v>1800</v>
      </c>
      <c r="D76992" s="5">
        <v>140559</v>
      </c>
    </row>
    <row r="76993" spans="1:4" x14ac:dyDescent="0.4">
      <c r="A76993" s="5" t="s">
        <v>3</v>
      </c>
      <c r="B76993" s="6">
        <v>45729</v>
      </c>
      <c r="C76993" s="5">
        <v>1900</v>
      </c>
      <c r="D76993" s="5">
        <v>148773</v>
      </c>
    </row>
    <row r="76994" spans="1:4" x14ac:dyDescent="0.4">
      <c r="A76994" s="5" t="s">
        <v>3</v>
      </c>
      <c r="B76994" s="6">
        <v>45729</v>
      </c>
      <c r="C76994" s="5">
        <v>2000</v>
      </c>
      <c r="D76994" s="5">
        <v>165342</v>
      </c>
    </row>
    <row r="76995" spans="1:4" x14ac:dyDescent="0.4">
      <c r="A76995" s="5" t="s">
        <v>3</v>
      </c>
      <c r="B76995" s="6">
        <v>45729</v>
      </c>
      <c r="C76995" s="5">
        <v>2100</v>
      </c>
      <c r="D76995" s="5">
        <v>176323</v>
      </c>
    </row>
    <row r="76996" spans="1:4" x14ac:dyDescent="0.4">
      <c r="A76996" s="5" t="s">
        <v>3</v>
      </c>
      <c r="B76996" s="6">
        <v>45729</v>
      </c>
      <c r="C76996" s="5">
        <v>2200</v>
      </c>
      <c r="D76996" s="5">
        <v>166884</v>
      </c>
    </row>
    <row r="76997" spans="1:4" x14ac:dyDescent="0.4">
      <c r="A76997" s="5" t="s">
        <v>3</v>
      </c>
      <c r="B76997" s="6">
        <v>45729</v>
      </c>
      <c r="C76997" s="5">
        <v>2300</v>
      </c>
      <c r="D76997" s="5">
        <v>144556</v>
      </c>
    </row>
    <row r="76998" spans="1:4" x14ac:dyDescent="0.4">
      <c r="A76998" s="5" t="s">
        <v>3</v>
      </c>
      <c r="B76998" s="6">
        <v>45729</v>
      </c>
      <c r="C76998" s="5">
        <v>2400</v>
      </c>
      <c r="D76998" s="5">
        <v>138081</v>
      </c>
    </row>
    <row r="76999" spans="1:4" x14ac:dyDescent="0.4">
      <c r="A76999" s="5" t="s">
        <v>3</v>
      </c>
      <c r="B76999" s="6">
        <v>45730</v>
      </c>
      <c r="C76999" s="5">
        <v>100</v>
      </c>
      <c r="D76999" s="5">
        <v>120381</v>
      </c>
    </row>
    <row r="77000" spans="1:4" x14ac:dyDescent="0.4">
      <c r="A77000" s="5" t="s">
        <v>3</v>
      </c>
      <c r="B77000" s="6">
        <v>45730</v>
      </c>
      <c r="C77000" s="5">
        <v>200</v>
      </c>
      <c r="D77000" s="5">
        <v>113780</v>
      </c>
    </row>
    <row r="77001" spans="1:4" x14ac:dyDescent="0.4">
      <c r="A77001" s="5" t="s">
        <v>3</v>
      </c>
      <c r="B77001" s="6">
        <v>45730</v>
      </c>
      <c r="C77001" s="5">
        <v>300</v>
      </c>
      <c r="D77001" s="5">
        <v>118719</v>
      </c>
    </row>
    <row r="77002" spans="1:4" x14ac:dyDescent="0.4">
      <c r="A77002" s="5" t="s">
        <v>3</v>
      </c>
      <c r="B77002" s="6">
        <v>45730</v>
      </c>
      <c r="C77002" s="5">
        <v>400</v>
      </c>
      <c r="D77002" s="5">
        <v>124169</v>
      </c>
    </row>
    <row r="77003" spans="1:4" x14ac:dyDescent="0.4">
      <c r="A77003" s="5" t="s">
        <v>3</v>
      </c>
      <c r="B77003" s="6">
        <v>45730</v>
      </c>
      <c r="C77003" s="5">
        <v>500</v>
      </c>
      <c r="D77003" s="5">
        <v>134797</v>
      </c>
    </row>
    <row r="77004" spans="1:4" x14ac:dyDescent="0.4">
      <c r="A77004" s="5" t="s">
        <v>3</v>
      </c>
      <c r="B77004" s="6">
        <v>45730</v>
      </c>
      <c r="C77004" s="5">
        <v>600</v>
      </c>
      <c r="D77004" s="5">
        <v>136880</v>
      </c>
    </row>
    <row r="77005" spans="1:4" x14ac:dyDescent="0.4">
      <c r="A77005" s="5" t="s">
        <v>3</v>
      </c>
      <c r="B77005" s="6">
        <v>45730</v>
      </c>
      <c r="C77005" s="5">
        <v>700</v>
      </c>
      <c r="D77005" s="5">
        <v>157510</v>
      </c>
    </row>
    <row r="77006" spans="1:4" x14ac:dyDescent="0.4">
      <c r="A77006" s="5" t="s">
        <v>3</v>
      </c>
      <c r="B77006" s="6">
        <v>45730</v>
      </c>
      <c r="C77006" s="5">
        <v>800</v>
      </c>
      <c r="D77006" s="5">
        <v>179701</v>
      </c>
    </row>
    <row r="77007" spans="1:4" x14ac:dyDescent="0.4">
      <c r="A77007" s="5" t="s">
        <v>3</v>
      </c>
      <c r="B77007" s="6">
        <v>45730</v>
      </c>
      <c r="C77007" s="5">
        <v>900</v>
      </c>
      <c r="D77007" s="5">
        <v>163632</v>
      </c>
    </row>
    <row r="77008" spans="1:4" x14ac:dyDescent="0.4">
      <c r="A77008" s="5" t="s">
        <v>3</v>
      </c>
      <c r="B77008" s="6">
        <v>45730</v>
      </c>
      <c r="C77008" s="5">
        <v>1000</v>
      </c>
      <c r="D77008" s="5">
        <v>156863</v>
      </c>
    </row>
    <row r="77009" spans="1:4" x14ac:dyDescent="0.4">
      <c r="A77009" s="5" t="s">
        <v>3</v>
      </c>
      <c r="B77009" s="6">
        <v>45730</v>
      </c>
      <c r="C77009" s="5">
        <v>1100</v>
      </c>
      <c r="D77009" s="5">
        <v>151768</v>
      </c>
    </row>
    <row r="77010" spans="1:4" x14ac:dyDescent="0.4">
      <c r="A77010" s="5" t="s">
        <v>3</v>
      </c>
      <c r="B77010" s="6">
        <v>45730</v>
      </c>
      <c r="C77010" s="5">
        <v>1200</v>
      </c>
      <c r="D77010" s="5">
        <v>136119</v>
      </c>
    </row>
    <row r="77011" spans="1:4" x14ac:dyDescent="0.4">
      <c r="A77011" s="5" t="s">
        <v>3</v>
      </c>
      <c r="B77011" s="6">
        <v>45730</v>
      </c>
      <c r="C77011" s="5">
        <v>1300</v>
      </c>
      <c r="D77011" s="5">
        <v>128315</v>
      </c>
    </row>
    <row r="77012" spans="1:4" x14ac:dyDescent="0.4">
      <c r="A77012" s="5" t="s">
        <v>3</v>
      </c>
      <c r="B77012" s="6">
        <v>45730</v>
      </c>
      <c r="C77012" s="5">
        <v>1400</v>
      </c>
      <c r="D77012" s="5">
        <v>141759</v>
      </c>
    </row>
    <row r="77013" spans="1:4" x14ac:dyDescent="0.4">
      <c r="A77013" s="5" t="s">
        <v>3</v>
      </c>
      <c r="B77013" s="6">
        <v>45730</v>
      </c>
      <c r="C77013" s="5">
        <v>1500</v>
      </c>
      <c r="D77013" s="5">
        <v>129250</v>
      </c>
    </row>
    <row r="77014" spans="1:4" x14ac:dyDescent="0.4">
      <c r="A77014" s="5" t="s">
        <v>3</v>
      </c>
      <c r="B77014" s="6">
        <v>45730</v>
      </c>
      <c r="C77014" s="5">
        <v>1600</v>
      </c>
      <c r="D77014" s="5">
        <v>127503</v>
      </c>
    </row>
    <row r="77015" spans="1:4" x14ac:dyDescent="0.4">
      <c r="A77015" s="5" t="s">
        <v>3</v>
      </c>
      <c r="B77015" s="6">
        <v>45730</v>
      </c>
      <c r="C77015" s="5">
        <v>1700</v>
      </c>
      <c r="D77015" s="5">
        <v>138931</v>
      </c>
    </row>
    <row r="77016" spans="1:4" x14ac:dyDescent="0.4">
      <c r="A77016" s="5" t="s">
        <v>3</v>
      </c>
      <c r="B77016" s="6">
        <v>45730</v>
      </c>
      <c r="C77016" s="5">
        <v>1800</v>
      </c>
      <c r="D77016" s="5">
        <v>146988</v>
      </c>
    </row>
    <row r="77017" spans="1:4" x14ac:dyDescent="0.4">
      <c r="A77017" s="5" t="s">
        <v>3</v>
      </c>
      <c r="B77017" s="6">
        <v>45730</v>
      </c>
      <c r="C77017" s="5">
        <v>1900</v>
      </c>
      <c r="D77017" s="5">
        <v>142954</v>
      </c>
    </row>
    <row r="77018" spans="1:4" x14ac:dyDescent="0.4">
      <c r="A77018" s="5" t="s">
        <v>3</v>
      </c>
      <c r="B77018" s="6">
        <v>45730</v>
      </c>
      <c r="C77018" s="5">
        <v>2000</v>
      </c>
      <c r="D77018" s="5">
        <v>147014</v>
      </c>
    </row>
    <row r="77019" spans="1:4" x14ac:dyDescent="0.4">
      <c r="A77019" s="5" t="s">
        <v>3</v>
      </c>
      <c r="B77019" s="6">
        <v>45730</v>
      </c>
      <c r="C77019" s="5">
        <v>2100</v>
      </c>
      <c r="D77019" s="5">
        <v>158378</v>
      </c>
    </row>
    <row r="77020" spans="1:4" x14ac:dyDescent="0.4">
      <c r="A77020" s="5" t="s">
        <v>3</v>
      </c>
      <c r="B77020" s="6">
        <v>45730</v>
      </c>
      <c r="C77020" s="5">
        <v>2200</v>
      </c>
      <c r="D77020" s="5">
        <v>153565</v>
      </c>
    </row>
    <row r="77021" spans="1:4" x14ac:dyDescent="0.4">
      <c r="A77021" s="5" t="s">
        <v>3</v>
      </c>
      <c r="B77021" s="6">
        <v>45730</v>
      </c>
      <c r="C77021" s="5">
        <v>2300</v>
      </c>
      <c r="D77021" s="5">
        <v>139855</v>
      </c>
    </row>
    <row r="77022" spans="1:4" x14ac:dyDescent="0.4">
      <c r="A77022" s="5" t="s">
        <v>3</v>
      </c>
      <c r="B77022" s="6">
        <v>45730</v>
      </c>
      <c r="C77022" s="5">
        <v>2400</v>
      </c>
      <c r="D77022" s="5">
        <v>125363</v>
      </c>
    </row>
    <row r="77023" spans="1:4" x14ac:dyDescent="0.4">
      <c r="A77023" s="5" t="s">
        <v>3</v>
      </c>
      <c r="B77023" s="6">
        <v>45731</v>
      </c>
      <c r="C77023" s="5">
        <v>100</v>
      </c>
      <c r="D77023" s="5">
        <v>111396</v>
      </c>
    </row>
    <row r="77024" spans="1:4" x14ac:dyDescent="0.4">
      <c r="A77024" s="5" t="s">
        <v>3</v>
      </c>
      <c r="B77024" s="6">
        <v>45731</v>
      </c>
      <c r="C77024" s="5">
        <v>200</v>
      </c>
      <c r="D77024" s="5">
        <v>105299</v>
      </c>
    </row>
    <row r="77025" spans="1:4" x14ac:dyDescent="0.4">
      <c r="A77025" s="5" t="s">
        <v>3</v>
      </c>
      <c r="B77025" s="6">
        <v>45731</v>
      </c>
      <c r="C77025" s="5">
        <v>300</v>
      </c>
      <c r="D77025" s="5">
        <v>96250</v>
      </c>
    </row>
    <row r="77026" spans="1:4" x14ac:dyDescent="0.4">
      <c r="A77026" s="5" t="s">
        <v>3</v>
      </c>
      <c r="B77026" s="6">
        <v>45731</v>
      </c>
      <c r="C77026" s="5">
        <v>400</v>
      </c>
      <c r="D77026" s="5">
        <v>93324</v>
      </c>
    </row>
    <row r="77027" spans="1:4" x14ac:dyDescent="0.4">
      <c r="A77027" s="5" t="s">
        <v>3</v>
      </c>
      <c r="B77027" s="6">
        <v>45731</v>
      </c>
      <c r="C77027" s="5">
        <v>500</v>
      </c>
      <c r="D77027" s="5">
        <v>94425</v>
      </c>
    </row>
    <row r="77028" spans="1:4" x14ac:dyDescent="0.4">
      <c r="A77028" s="5" t="s">
        <v>3</v>
      </c>
      <c r="B77028" s="6">
        <v>45731</v>
      </c>
      <c r="C77028" s="5">
        <v>600</v>
      </c>
      <c r="D77028" s="5">
        <v>96277</v>
      </c>
    </row>
    <row r="77029" spans="1:4" x14ac:dyDescent="0.4">
      <c r="A77029" s="5" t="s">
        <v>3</v>
      </c>
      <c r="B77029" s="6">
        <v>45731</v>
      </c>
      <c r="C77029" s="5">
        <v>700</v>
      </c>
      <c r="D77029" s="5">
        <v>104365</v>
      </c>
    </row>
    <row r="77030" spans="1:4" x14ac:dyDescent="0.4">
      <c r="A77030" s="5" t="s">
        <v>3</v>
      </c>
      <c r="B77030" s="6">
        <v>45731</v>
      </c>
      <c r="C77030" s="5">
        <v>800</v>
      </c>
      <c r="D77030" s="5">
        <v>116648</v>
      </c>
    </row>
    <row r="77031" spans="1:4" x14ac:dyDescent="0.4">
      <c r="A77031" s="5" t="s">
        <v>3</v>
      </c>
      <c r="B77031" s="6">
        <v>45731</v>
      </c>
      <c r="C77031" s="5">
        <v>900</v>
      </c>
      <c r="D77031" s="5">
        <v>139078</v>
      </c>
    </row>
    <row r="77032" spans="1:4" x14ac:dyDescent="0.4">
      <c r="A77032" s="5" t="s">
        <v>3</v>
      </c>
      <c r="B77032" s="6">
        <v>45731</v>
      </c>
      <c r="C77032" s="5">
        <v>1000</v>
      </c>
      <c r="D77032" s="5">
        <v>147741</v>
      </c>
    </row>
    <row r="77033" spans="1:4" x14ac:dyDescent="0.4">
      <c r="A77033" s="5" t="s">
        <v>3</v>
      </c>
      <c r="B77033" s="6">
        <v>45731</v>
      </c>
      <c r="C77033" s="5">
        <v>1100</v>
      </c>
      <c r="D77033" s="5">
        <v>160471</v>
      </c>
    </row>
    <row r="77034" spans="1:4" x14ac:dyDescent="0.4">
      <c r="A77034" s="5" t="s">
        <v>3</v>
      </c>
      <c r="B77034" s="6">
        <v>45731</v>
      </c>
      <c r="C77034" s="5">
        <v>1200</v>
      </c>
      <c r="D77034" s="5">
        <v>165816</v>
      </c>
    </row>
    <row r="77035" spans="1:4" x14ac:dyDescent="0.4">
      <c r="A77035" s="5" t="s">
        <v>3</v>
      </c>
      <c r="B77035" s="6">
        <v>45731</v>
      </c>
      <c r="C77035" s="5">
        <v>1300</v>
      </c>
      <c r="D77035" s="5">
        <v>162243</v>
      </c>
    </row>
    <row r="77036" spans="1:4" x14ac:dyDescent="0.4">
      <c r="A77036" s="5" t="s">
        <v>3</v>
      </c>
      <c r="B77036" s="6">
        <v>45731</v>
      </c>
      <c r="C77036" s="5">
        <v>1400</v>
      </c>
      <c r="D77036" s="5">
        <v>156718</v>
      </c>
    </row>
    <row r="77037" spans="1:4" x14ac:dyDescent="0.4">
      <c r="A77037" s="5" t="s">
        <v>3</v>
      </c>
      <c r="B77037" s="6">
        <v>45731</v>
      </c>
      <c r="C77037" s="5">
        <v>1500</v>
      </c>
      <c r="D77037" s="5">
        <v>152931</v>
      </c>
    </row>
    <row r="77038" spans="1:4" x14ac:dyDescent="0.4">
      <c r="A77038" s="5" t="s">
        <v>3</v>
      </c>
      <c r="B77038" s="6">
        <v>45731</v>
      </c>
      <c r="C77038" s="5">
        <v>1600</v>
      </c>
      <c r="D77038" s="5">
        <v>150144</v>
      </c>
    </row>
    <row r="77039" spans="1:4" x14ac:dyDescent="0.4">
      <c r="A77039" s="5" t="s">
        <v>3</v>
      </c>
      <c r="B77039" s="6">
        <v>45731</v>
      </c>
      <c r="C77039" s="5">
        <v>1700</v>
      </c>
      <c r="D77039" s="5">
        <v>162541</v>
      </c>
    </row>
    <row r="77040" spans="1:4" x14ac:dyDescent="0.4">
      <c r="A77040" s="5" t="s">
        <v>3</v>
      </c>
      <c r="B77040" s="6">
        <v>45731</v>
      </c>
      <c r="C77040" s="5">
        <v>1800</v>
      </c>
      <c r="D77040" s="5">
        <v>165914</v>
      </c>
    </row>
    <row r="77041" spans="1:4" x14ac:dyDescent="0.4">
      <c r="A77041" s="5" t="s">
        <v>3</v>
      </c>
      <c r="B77041" s="6">
        <v>45731</v>
      </c>
      <c r="C77041" s="5">
        <v>1900</v>
      </c>
      <c r="D77041" s="5">
        <v>166419</v>
      </c>
    </row>
    <row r="77042" spans="1:4" x14ac:dyDescent="0.4">
      <c r="A77042" s="5" t="s">
        <v>3</v>
      </c>
      <c r="B77042" s="6">
        <v>45731</v>
      </c>
      <c r="C77042" s="5">
        <v>2000</v>
      </c>
      <c r="D77042" s="5">
        <v>171702</v>
      </c>
    </row>
    <row r="77043" spans="1:4" x14ac:dyDescent="0.4">
      <c r="A77043" s="5" t="s">
        <v>3</v>
      </c>
      <c r="B77043" s="6">
        <v>45731</v>
      </c>
      <c r="C77043" s="5">
        <v>2100</v>
      </c>
      <c r="D77043" s="5">
        <v>179382</v>
      </c>
    </row>
    <row r="77044" spans="1:4" x14ac:dyDescent="0.4">
      <c r="A77044" s="5" t="s">
        <v>3</v>
      </c>
      <c r="B77044" s="6">
        <v>45731</v>
      </c>
      <c r="C77044" s="5">
        <v>2200</v>
      </c>
      <c r="D77044" s="5">
        <v>163597</v>
      </c>
    </row>
    <row r="77045" spans="1:4" x14ac:dyDescent="0.4">
      <c r="A77045" s="5" t="s">
        <v>3</v>
      </c>
      <c r="B77045" s="6">
        <v>45731</v>
      </c>
      <c r="C77045" s="5">
        <v>2300</v>
      </c>
      <c r="D77045" s="5">
        <v>137484</v>
      </c>
    </row>
    <row r="77046" spans="1:4" x14ac:dyDescent="0.4">
      <c r="A77046" s="5" t="s">
        <v>3</v>
      </c>
      <c r="B77046" s="6">
        <v>45731</v>
      </c>
      <c r="C77046" s="5">
        <v>2400</v>
      </c>
      <c r="D77046" s="5">
        <v>131943</v>
      </c>
    </row>
    <row r="77047" spans="1:4" x14ac:dyDescent="0.4">
      <c r="A77047" s="5" t="s">
        <v>3</v>
      </c>
      <c r="B77047" s="6">
        <v>45732</v>
      </c>
      <c r="C77047" s="5">
        <v>100</v>
      </c>
      <c r="D77047" s="5">
        <v>124001</v>
      </c>
    </row>
    <row r="77048" spans="1:4" x14ac:dyDescent="0.4">
      <c r="A77048" s="5" t="s">
        <v>3</v>
      </c>
      <c r="B77048" s="6">
        <v>45732</v>
      </c>
      <c r="C77048" s="5">
        <v>200</v>
      </c>
      <c r="D77048" s="5">
        <v>115268</v>
      </c>
    </row>
    <row r="77049" spans="1:4" x14ac:dyDescent="0.4">
      <c r="A77049" s="5" t="s">
        <v>3</v>
      </c>
      <c r="B77049" s="6">
        <v>45732</v>
      </c>
      <c r="C77049" s="5">
        <v>300</v>
      </c>
      <c r="D77049" s="5">
        <v>115652</v>
      </c>
    </row>
    <row r="77050" spans="1:4" x14ac:dyDescent="0.4">
      <c r="A77050" s="5" t="s">
        <v>3</v>
      </c>
      <c r="B77050" s="6">
        <v>45732</v>
      </c>
      <c r="C77050" s="5">
        <v>400</v>
      </c>
      <c r="D77050" s="5">
        <v>105004</v>
      </c>
    </row>
    <row r="77051" spans="1:4" x14ac:dyDescent="0.4">
      <c r="A77051" s="5" t="s">
        <v>3</v>
      </c>
      <c r="B77051" s="6">
        <v>45732</v>
      </c>
      <c r="C77051" s="5">
        <v>500</v>
      </c>
      <c r="D77051" s="5">
        <v>105044</v>
      </c>
    </row>
    <row r="77052" spans="1:4" x14ac:dyDescent="0.4">
      <c r="A77052" s="5" t="s">
        <v>3</v>
      </c>
      <c r="B77052" s="6">
        <v>45732</v>
      </c>
      <c r="C77052" s="5">
        <v>600</v>
      </c>
      <c r="D77052" s="5">
        <v>106515</v>
      </c>
    </row>
    <row r="77053" spans="1:4" x14ac:dyDescent="0.4">
      <c r="A77053" s="5" t="s">
        <v>3</v>
      </c>
      <c r="B77053" s="6">
        <v>45732</v>
      </c>
      <c r="C77053" s="5">
        <v>700</v>
      </c>
      <c r="D77053" s="5">
        <v>113715</v>
      </c>
    </row>
    <row r="77054" spans="1:4" x14ac:dyDescent="0.4">
      <c r="A77054" s="5" t="s">
        <v>3</v>
      </c>
      <c r="B77054" s="6">
        <v>45732</v>
      </c>
      <c r="C77054" s="5">
        <v>800</v>
      </c>
      <c r="D77054" s="5">
        <v>123897</v>
      </c>
    </row>
    <row r="77055" spans="1:4" x14ac:dyDescent="0.4">
      <c r="A77055" s="5" t="s">
        <v>3</v>
      </c>
      <c r="B77055" s="6">
        <v>45732</v>
      </c>
      <c r="C77055" s="5">
        <v>900</v>
      </c>
      <c r="D77055" s="5">
        <v>141830</v>
      </c>
    </row>
    <row r="77056" spans="1:4" x14ac:dyDescent="0.4">
      <c r="A77056" s="5" t="s">
        <v>3</v>
      </c>
      <c r="B77056" s="6">
        <v>45732</v>
      </c>
      <c r="C77056" s="5">
        <v>1000</v>
      </c>
      <c r="D77056" s="5">
        <v>160171</v>
      </c>
    </row>
    <row r="77057" spans="1:4" x14ac:dyDescent="0.4">
      <c r="A77057" s="5" t="s">
        <v>3</v>
      </c>
      <c r="B77057" s="6">
        <v>45732</v>
      </c>
      <c r="C77057" s="5">
        <v>1100</v>
      </c>
      <c r="D77057" s="5">
        <v>170989</v>
      </c>
    </row>
    <row r="77058" spans="1:4" x14ac:dyDescent="0.4">
      <c r="A77058" s="5" t="s">
        <v>3</v>
      </c>
      <c r="B77058" s="6">
        <v>45732</v>
      </c>
      <c r="C77058" s="5">
        <v>1200</v>
      </c>
      <c r="D77058" s="5">
        <v>172441</v>
      </c>
    </row>
    <row r="77059" spans="1:4" x14ac:dyDescent="0.4">
      <c r="A77059" s="5" t="s">
        <v>3</v>
      </c>
      <c r="B77059" s="6">
        <v>45732</v>
      </c>
      <c r="C77059" s="5">
        <v>1300</v>
      </c>
      <c r="D77059" s="5">
        <v>175173</v>
      </c>
    </row>
    <row r="77060" spans="1:4" x14ac:dyDescent="0.4">
      <c r="A77060" s="5" t="s">
        <v>3</v>
      </c>
      <c r="B77060" s="6">
        <v>45732</v>
      </c>
      <c r="C77060" s="5">
        <v>1400</v>
      </c>
      <c r="D77060" s="5">
        <v>169482</v>
      </c>
    </row>
    <row r="77061" spans="1:4" x14ac:dyDescent="0.4">
      <c r="A77061" s="5" t="s">
        <v>3</v>
      </c>
      <c r="B77061" s="6">
        <v>45732</v>
      </c>
      <c r="C77061" s="5">
        <v>1500</v>
      </c>
      <c r="D77061" s="5">
        <v>171312</v>
      </c>
    </row>
    <row r="77062" spans="1:4" x14ac:dyDescent="0.4">
      <c r="A77062" s="5" t="s">
        <v>3</v>
      </c>
      <c r="B77062" s="6">
        <v>45732</v>
      </c>
      <c r="C77062" s="5">
        <v>1600</v>
      </c>
      <c r="D77062" s="5">
        <v>178516</v>
      </c>
    </row>
    <row r="77063" spans="1:4" x14ac:dyDescent="0.4">
      <c r="A77063" s="5" t="s">
        <v>3</v>
      </c>
      <c r="B77063" s="6">
        <v>45732</v>
      </c>
      <c r="C77063" s="5">
        <v>1700</v>
      </c>
      <c r="D77063" s="5">
        <v>182134</v>
      </c>
    </row>
    <row r="77064" spans="1:4" x14ac:dyDescent="0.4">
      <c r="A77064" s="5" t="s">
        <v>3</v>
      </c>
      <c r="B77064" s="6">
        <v>45732</v>
      </c>
      <c r="C77064" s="5">
        <v>1800</v>
      </c>
      <c r="D77064" s="5">
        <v>180162</v>
      </c>
    </row>
    <row r="77065" spans="1:4" x14ac:dyDescent="0.4">
      <c r="A77065" s="5" t="s">
        <v>3</v>
      </c>
      <c r="B77065" s="6">
        <v>45732</v>
      </c>
      <c r="C77065" s="5">
        <v>1900</v>
      </c>
      <c r="D77065" s="5">
        <v>192135</v>
      </c>
    </row>
    <row r="77066" spans="1:4" x14ac:dyDescent="0.4">
      <c r="A77066" s="5" t="s">
        <v>3</v>
      </c>
      <c r="B77066" s="6">
        <v>45732</v>
      </c>
      <c r="C77066" s="5">
        <v>2000</v>
      </c>
      <c r="D77066" s="5">
        <v>227417</v>
      </c>
    </row>
    <row r="77067" spans="1:4" x14ac:dyDescent="0.4">
      <c r="A77067" s="5" t="s">
        <v>3</v>
      </c>
      <c r="B77067" s="6">
        <v>45732</v>
      </c>
      <c r="C77067" s="5">
        <v>2100</v>
      </c>
      <c r="D77067" s="5">
        <v>220604</v>
      </c>
    </row>
    <row r="77068" spans="1:4" x14ac:dyDescent="0.4">
      <c r="A77068" s="5" t="s">
        <v>3</v>
      </c>
      <c r="B77068" s="6">
        <v>45732</v>
      </c>
      <c r="C77068" s="5">
        <v>2200</v>
      </c>
      <c r="D77068" s="5">
        <v>203510</v>
      </c>
    </row>
    <row r="77069" spans="1:4" x14ac:dyDescent="0.4">
      <c r="A77069" s="5" t="s">
        <v>3</v>
      </c>
      <c r="B77069" s="6">
        <v>45732</v>
      </c>
      <c r="C77069" s="5">
        <v>2300</v>
      </c>
      <c r="D77069" s="5">
        <v>182392</v>
      </c>
    </row>
    <row r="77070" spans="1:4" x14ac:dyDescent="0.4">
      <c r="A77070" s="5" t="s">
        <v>3</v>
      </c>
      <c r="B77070" s="6">
        <v>45732</v>
      </c>
      <c r="C77070" s="5">
        <v>2400</v>
      </c>
      <c r="D77070" s="5">
        <v>161644</v>
      </c>
    </row>
    <row r="77071" spans="1:4" x14ac:dyDescent="0.4">
      <c r="A77071" s="5" t="s">
        <v>3</v>
      </c>
      <c r="B77071" s="6">
        <v>45733</v>
      </c>
      <c r="C77071" s="5">
        <v>100</v>
      </c>
      <c r="D77071" s="5">
        <v>156246</v>
      </c>
    </row>
    <row r="77072" spans="1:4" x14ac:dyDescent="0.4">
      <c r="A77072" s="5" t="s">
        <v>3</v>
      </c>
      <c r="B77072" s="6">
        <v>45733</v>
      </c>
      <c r="C77072" s="5">
        <v>200</v>
      </c>
      <c r="D77072" s="5">
        <v>144770</v>
      </c>
    </row>
    <row r="77073" spans="1:4" x14ac:dyDescent="0.4">
      <c r="A77073" s="5" t="s">
        <v>3</v>
      </c>
      <c r="B77073" s="6">
        <v>45733</v>
      </c>
      <c r="C77073" s="5">
        <v>300</v>
      </c>
      <c r="D77073" s="5">
        <v>146545</v>
      </c>
    </row>
    <row r="77074" spans="1:4" x14ac:dyDescent="0.4">
      <c r="A77074" s="5" t="s">
        <v>3</v>
      </c>
      <c r="B77074" s="6">
        <v>45733</v>
      </c>
      <c r="C77074" s="5">
        <v>400</v>
      </c>
      <c r="D77074" s="5">
        <v>144141</v>
      </c>
    </row>
    <row r="77075" spans="1:4" x14ac:dyDescent="0.4">
      <c r="A77075" s="5" t="s">
        <v>3</v>
      </c>
      <c r="B77075" s="6">
        <v>45733</v>
      </c>
      <c r="C77075" s="5">
        <v>500</v>
      </c>
      <c r="D77075" s="5">
        <v>148572</v>
      </c>
    </row>
    <row r="77076" spans="1:4" x14ac:dyDescent="0.4">
      <c r="A77076" s="5" t="s">
        <v>3</v>
      </c>
      <c r="B77076" s="6">
        <v>45733</v>
      </c>
      <c r="C77076" s="5">
        <v>600</v>
      </c>
      <c r="D77076" s="5">
        <v>157639</v>
      </c>
    </row>
    <row r="77077" spans="1:4" x14ac:dyDescent="0.4">
      <c r="A77077" s="5" t="s">
        <v>3</v>
      </c>
      <c r="B77077" s="6">
        <v>45733</v>
      </c>
      <c r="C77077" s="5">
        <v>700</v>
      </c>
      <c r="D77077" s="5">
        <v>182671</v>
      </c>
    </row>
    <row r="77078" spans="1:4" x14ac:dyDescent="0.4">
      <c r="A77078" s="5" t="s">
        <v>3</v>
      </c>
      <c r="B77078" s="6">
        <v>45733</v>
      </c>
      <c r="C77078" s="5">
        <v>800</v>
      </c>
      <c r="D77078" s="5">
        <v>198744</v>
      </c>
    </row>
    <row r="77079" spans="1:4" x14ac:dyDescent="0.4">
      <c r="A77079" s="5" t="s">
        <v>3</v>
      </c>
      <c r="B77079" s="6">
        <v>45733</v>
      </c>
      <c r="C77079" s="5">
        <v>900</v>
      </c>
      <c r="D77079" s="5">
        <v>200305</v>
      </c>
    </row>
    <row r="77080" spans="1:4" x14ac:dyDescent="0.4">
      <c r="A77080" s="5" t="s">
        <v>3</v>
      </c>
      <c r="B77080" s="6">
        <v>45733</v>
      </c>
      <c r="C77080" s="5">
        <v>1000</v>
      </c>
      <c r="D77080" s="5">
        <v>197734</v>
      </c>
    </row>
    <row r="77081" spans="1:4" x14ac:dyDescent="0.4">
      <c r="A77081" s="5" t="s">
        <v>3</v>
      </c>
      <c r="B77081" s="6">
        <v>45733</v>
      </c>
      <c r="C77081" s="5">
        <v>1100</v>
      </c>
      <c r="D77081" s="5">
        <v>189615</v>
      </c>
    </row>
    <row r="77082" spans="1:4" x14ac:dyDescent="0.4">
      <c r="A77082" s="5" t="s">
        <v>3</v>
      </c>
      <c r="B77082" s="6">
        <v>45733</v>
      </c>
      <c r="C77082" s="5">
        <v>1200</v>
      </c>
      <c r="D77082" s="5">
        <v>190551</v>
      </c>
    </row>
    <row r="77083" spans="1:4" x14ac:dyDescent="0.4">
      <c r="A77083" s="5" t="s">
        <v>3</v>
      </c>
      <c r="B77083" s="6">
        <v>45733</v>
      </c>
      <c r="C77083" s="5">
        <v>1300</v>
      </c>
      <c r="D77083" s="5">
        <v>184155</v>
      </c>
    </row>
    <row r="77084" spans="1:4" x14ac:dyDescent="0.4">
      <c r="A77084" s="5" t="s">
        <v>3</v>
      </c>
      <c r="B77084" s="6">
        <v>45733</v>
      </c>
      <c r="C77084" s="5">
        <v>1400</v>
      </c>
      <c r="D77084" s="5">
        <v>171596</v>
      </c>
    </row>
    <row r="77085" spans="1:4" x14ac:dyDescent="0.4">
      <c r="A77085" s="5" t="s">
        <v>3</v>
      </c>
      <c r="B77085" s="6">
        <v>45733</v>
      </c>
      <c r="C77085" s="5">
        <v>1500</v>
      </c>
      <c r="D77085" s="5">
        <v>179466</v>
      </c>
    </row>
    <row r="77086" spans="1:4" x14ac:dyDescent="0.4">
      <c r="A77086" s="5" t="s">
        <v>3</v>
      </c>
      <c r="B77086" s="6">
        <v>45733</v>
      </c>
      <c r="C77086" s="5">
        <v>1600</v>
      </c>
      <c r="D77086" s="5">
        <v>164729</v>
      </c>
    </row>
    <row r="77087" spans="1:4" x14ac:dyDescent="0.4">
      <c r="A77087" s="5" t="s">
        <v>3</v>
      </c>
      <c r="B77087" s="6">
        <v>45733</v>
      </c>
      <c r="C77087" s="5">
        <v>1700</v>
      </c>
      <c r="D77087" s="5">
        <v>169366</v>
      </c>
    </row>
    <row r="77088" spans="1:4" x14ac:dyDescent="0.4">
      <c r="A77088" s="5" t="s">
        <v>3</v>
      </c>
      <c r="B77088" s="6">
        <v>45733</v>
      </c>
      <c r="C77088" s="5">
        <v>1800</v>
      </c>
      <c r="D77088" s="5">
        <v>177477</v>
      </c>
    </row>
    <row r="77089" spans="1:4" x14ac:dyDescent="0.4">
      <c r="A77089" s="5" t="s">
        <v>3</v>
      </c>
      <c r="B77089" s="6">
        <v>45733</v>
      </c>
      <c r="C77089" s="5">
        <v>1900</v>
      </c>
      <c r="D77089" s="5">
        <v>183549</v>
      </c>
    </row>
    <row r="77090" spans="1:4" x14ac:dyDescent="0.4">
      <c r="A77090" s="5" t="s">
        <v>3</v>
      </c>
      <c r="B77090" s="6">
        <v>45733</v>
      </c>
      <c r="C77090" s="5">
        <v>2000</v>
      </c>
      <c r="D77090" s="5">
        <v>198107</v>
      </c>
    </row>
    <row r="77091" spans="1:4" x14ac:dyDescent="0.4">
      <c r="A77091" s="5" t="s">
        <v>3</v>
      </c>
      <c r="B77091" s="6">
        <v>45733</v>
      </c>
      <c r="C77091" s="5">
        <v>2100</v>
      </c>
      <c r="D77091" s="5">
        <v>223243</v>
      </c>
    </row>
    <row r="77092" spans="1:4" x14ac:dyDescent="0.4">
      <c r="A77092" s="5" t="s">
        <v>3</v>
      </c>
      <c r="B77092" s="6">
        <v>45733</v>
      </c>
      <c r="C77092" s="5">
        <v>2200</v>
      </c>
      <c r="D77092" s="5">
        <v>212627</v>
      </c>
    </row>
    <row r="77093" spans="1:4" x14ac:dyDescent="0.4">
      <c r="A77093" s="5" t="s">
        <v>3</v>
      </c>
      <c r="B77093" s="6">
        <v>45733</v>
      </c>
      <c r="C77093" s="5">
        <v>2300</v>
      </c>
      <c r="D77093" s="5">
        <v>201138</v>
      </c>
    </row>
    <row r="77094" spans="1:4" x14ac:dyDescent="0.4">
      <c r="A77094" s="5" t="s">
        <v>3</v>
      </c>
      <c r="B77094" s="6">
        <v>45733</v>
      </c>
      <c r="C77094" s="5">
        <v>2400</v>
      </c>
      <c r="D77094" s="5">
        <v>179203</v>
      </c>
    </row>
    <row r="77095" spans="1:4" x14ac:dyDescent="0.4">
      <c r="A77095" s="5" t="s">
        <v>3</v>
      </c>
      <c r="B77095" s="6">
        <v>45734</v>
      </c>
      <c r="C77095" s="5">
        <v>100</v>
      </c>
      <c r="D77095" s="5">
        <v>168327</v>
      </c>
    </row>
    <row r="77096" spans="1:4" x14ac:dyDescent="0.4">
      <c r="A77096" s="5" t="s">
        <v>3</v>
      </c>
      <c r="B77096" s="6">
        <v>45734</v>
      </c>
      <c r="C77096" s="5">
        <v>200</v>
      </c>
      <c r="D77096" s="5">
        <v>169261</v>
      </c>
    </row>
    <row r="77097" spans="1:4" x14ac:dyDescent="0.4">
      <c r="A77097" s="5" t="s">
        <v>3</v>
      </c>
      <c r="B77097" s="6">
        <v>45734</v>
      </c>
      <c r="C77097" s="5">
        <v>300</v>
      </c>
      <c r="D77097" s="5">
        <v>163389</v>
      </c>
    </row>
    <row r="77098" spans="1:4" x14ac:dyDescent="0.4">
      <c r="A77098" s="5" t="s">
        <v>3</v>
      </c>
      <c r="B77098" s="6">
        <v>45734</v>
      </c>
      <c r="C77098" s="5">
        <v>400</v>
      </c>
      <c r="D77098" s="5">
        <v>166226</v>
      </c>
    </row>
    <row r="77099" spans="1:4" x14ac:dyDescent="0.4">
      <c r="A77099" s="5" t="s">
        <v>3</v>
      </c>
      <c r="B77099" s="6">
        <v>45734</v>
      </c>
      <c r="C77099" s="5">
        <v>500</v>
      </c>
      <c r="D77099" s="5">
        <v>178176</v>
      </c>
    </row>
    <row r="77100" spans="1:4" x14ac:dyDescent="0.4">
      <c r="A77100" s="5" t="s">
        <v>3</v>
      </c>
      <c r="B77100" s="6">
        <v>45734</v>
      </c>
      <c r="C77100" s="5">
        <v>600</v>
      </c>
      <c r="D77100" s="5">
        <v>187793</v>
      </c>
    </row>
    <row r="77101" spans="1:4" x14ac:dyDescent="0.4">
      <c r="A77101" s="5" t="s">
        <v>3</v>
      </c>
      <c r="B77101" s="6">
        <v>45734</v>
      </c>
      <c r="C77101" s="5">
        <v>700</v>
      </c>
      <c r="D77101" s="5">
        <v>199150</v>
      </c>
    </row>
    <row r="77102" spans="1:4" x14ac:dyDescent="0.4">
      <c r="A77102" s="5" t="s">
        <v>3</v>
      </c>
      <c r="B77102" s="6">
        <v>45734</v>
      </c>
      <c r="C77102" s="5">
        <v>800</v>
      </c>
      <c r="D77102" s="5">
        <v>215777</v>
      </c>
    </row>
    <row r="77103" spans="1:4" x14ac:dyDescent="0.4">
      <c r="A77103" s="5" t="s">
        <v>3</v>
      </c>
      <c r="B77103" s="6">
        <v>45734</v>
      </c>
      <c r="C77103" s="5">
        <v>900</v>
      </c>
      <c r="D77103" s="5">
        <v>205437</v>
      </c>
    </row>
    <row r="77104" spans="1:4" x14ac:dyDescent="0.4">
      <c r="A77104" s="5" t="s">
        <v>3</v>
      </c>
      <c r="B77104" s="6">
        <v>45734</v>
      </c>
      <c r="C77104" s="5">
        <v>1000</v>
      </c>
      <c r="D77104" s="5">
        <v>182548</v>
      </c>
    </row>
    <row r="77105" spans="1:4" x14ac:dyDescent="0.4">
      <c r="A77105" s="5" t="s">
        <v>3</v>
      </c>
      <c r="B77105" s="6">
        <v>45734</v>
      </c>
      <c r="C77105" s="5">
        <v>1100</v>
      </c>
      <c r="D77105" s="5">
        <v>161802</v>
      </c>
    </row>
    <row r="77106" spans="1:4" x14ac:dyDescent="0.4">
      <c r="A77106" s="5" t="s">
        <v>3</v>
      </c>
      <c r="B77106" s="6">
        <v>45734</v>
      </c>
      <c r="C77106" s="5">
        <v>1200</v>
      </c>
      <c r="D77106" s="5">
        <v>154527</v>
      </c>
    </row>
    <row r="77107" spans="1:4" x14ac:dyDescent="0.4">
      <c r="A77107" s="5" t="s">
        <v>3</v>
      </c>
      <c r="B77107" s="6">
        <v>45734</v>
      </c>
      <c r="C77107" s="5">
        <v>1300</v>
      </c>
      <c r="D77107" s="5">
        <v>138859</v>
      </c>
    </row>
    <row r="77108" spans="1:4" x14ac:dyDescent="0.4">
      <c r="A77108" s="5" t="s">
        <v>3</v>
      </c>
      <c r="B77108" s="6">
        <v>45734</v>
      </c>
      <c r="C77108" s="5">
        <v>1400</v>
      </c>
      <c r="D77108" s="5">
        <v>135585</v>
      </c>
    </row>
    <row r="77109" spans="1:4" x14ac:dyDescent="0.4">
      <c r="A77109" s="5" t="s">
        <v>3</v>
      </c>
      <c r="B77109" s="6">
        <v>45734</v>
      </c>
      <c r="C77109" s="5">
        <v>1500</v>
      </c>
      <c r="D77109" s="5">
        <v>125061</v>
      </c>
    </row>
    <row r="77110" spans="1:4" x14ac:dyDescent="0.4">
      <c r="A77110" s="5" t="s">
        <v>3</v>
      </c>
      <c r="B77110" s="6">
        <v>45734</v>
      </c>
      <c r="C77110" s="5">
        <v>1600</v>
      </c>
      <c r="D77110" s="5">
        <v>136596</v>
      </c>
    </row>
    <row r="77111" spans="1:4" x14ac:dyDescent="0.4">
      <c r="A77111" s="5" t="s">
        <v>3</v>
      </c>
      <c r="B77111" s="6">
        <v>45734</v>
      </c>
      <c r="C77111" s="5">
        <v>1700</v>
      </c>
      <c r="D77111" s="5">
        <v>138022</v>
      </c>
    </row>
    <row r="77112" spans="1:4" x14ac:dyDescent="0.4">
      <c r="A77112" s="5" t="s">
        <v>3</v>
      </c>
      <c r="B77112" s="6">
        <v>45734</v>
      </c>
      <c r="C77112" s="5">
        <v>1800</v>
      </c>
      <c r="D77112" s="5">
        <v>155224</v>
      </c>
    </row>
    <row r="77113" spans="1:4" x14ac:dyDescent="0.4">
      <c r="A77113" s="5" t="s">
        <v>3</v>
      </c>
      <c r="B77113" s="6">
        <v>45734</v>
      </c>
      <c r="C77113" s="5">
        <v>1900</v>
      </c>
      <c r="D77113" s="5">
        <v>159241</v>
      </c>
    </row>
    <row r="77114" spans="1:4" x14ac:dyDescent="0.4">
      <c r="A77114" s="5" t="s">
        <v>3</v>
      </c>
      <c r="B77114" s="6">
        <v>45734</v>
      </c>
      <c r="C77114" s="5">
        <v>2000</v>
      </c>
      <c r="D77114" s="5">
        <v>172667</v>
      </c>
    </row>
    <row r="77115" spans="1:4" x14ac:dyDescent="0.4">
      <c r="A77115" s="5" t="s">
        <v>3</v>
      </c>
      <c r="B77115" s="6">
        <v>45734</v>
      </c>
      <c r="C77115" s="5">
        <v>2100</v>
      </c>
      <c r="D77115" s="5">
        <v>185205</v>
      </c>
    </row>
    <row r="77116" spans="1:4" x14ac:dyDescent="0.4">
      <c r="A77116" s="5" t="s">
        <v>3</v>
      </c>
      <c r="B77116" s="6">
        <v>45734</v>
      </c>
      <c r="C77116" s="5">
        <v>2200</v>
      </c>
      <c r="D77116" s="5">
        <v>180438</v>
      </c>
    </row>
    <row r="77117" spans="1:4" x14ac:dyDescent="0.4">
      <c r="A77117" s="5" t="s">
        <v>3</v>
      </c>
      <c r="B77117" s="6">
        <v>45734</v>
      </c>
      <c r="C77117" s="5">
        <v>2300</v>
      </c>
      <c r="D77117" s="5">
        <v>164212</v>
      </c>
    </row>
    <row r="77118" spans="1:4" x14ac:dyDescent="0.4">
      <c r="A77118" s="5" t="s">
        <v>3</v>
      </c>
      <c r="B77118" s="6">
        <v>45734</v>
      </c>
      <c r="C77118" s="5">
        <v>2400</v>
      </c>
      <c r="D77118" s="5">
        <v>130927</v>
      </c>
    </row>
    <row r="77119" spans="1:4" x14ac:dyDescent="0.4">
      <c r="A77119" s="5" t="s">
        <v>3</v>
      </c>
      <c r="B77119" s="6">
        <v>45735</v>
      </c>
      <c r="C77119" s="5">
        <v>100</v>
      </c>
      <c r="D77119" s="5">
        <v>123974</v>
      </c>
    </row>
    <row r="77120" spans="1:4" x14ac:dyDescent="0.4">
      <c r="A77120" s="5" t="s">
        <v>3</v>
      </c>
      <c r="B77120" s="6">
        <v>45735</v>
      </c>
      <c r="C77120" s="5">
        <v>200</v>
      </c>
      <c r="D77120" s="5">
        <v>110800</v>
      </c>
    </row>
    <row r="77121" spans="1:4" x14ac:dyDescent="0.4">
      <c r="A77121" s="5" t="s">
        <v>3</v>
      </c>
      <c r="B77121" s="6">
        <v>45735</v>
      </c>
      <c r="C77121" s="5">
        <v>300</v>
      </c>
      <c r="D77121" s="5">
        <v>115935</v>
      </c>
    </row>
    <row r="77122" spans="1:4" x14ac:dyDescent="0.4">
      <c r="A77122" s="5" t="s">
        <v>3</v>
      </c>
      <c r="B77122" s="6">
        <v>45735</v>
      </c>
      <c r="C77122" s="5">
        <v>400</v>
      </c>
      <c r="D77122" s="5">
        <v>112805</v>
      </c>
    </row>
    <row r="77123" spans="1:4" x14ac:dyDescent="0.4">
      <c r="A77123" s="5" t="s">
        <v>3</v>
      </c>
      <c r="B77123" s="6">
        <v>45735</v>
      </c>
      <c r="C77123" s="5">
        <v>500</v>
      </c>
      <c r="D77123" s="5">
        <v>121073</v>
      </c>
    </row>
    <row r="77124" spans="1:4" x14ac:dyDescent="0.4">
      <c r="A77124" s="5" t="s">
        <v>3</v>
      </c>
      <c r="B77124" s="6">
        <v>45735</v>
      </c>
      <c r="C77124" s="5">
        <v>600</v>
      </c>
      <c r="D77124" s="5">
        <v>140806</v>
      </c>
    </row>
    <row r="77125" spans="1:4" x14ac:dyDescent="0.4">
      <c r="A77125" s="5" t="s">
        <v>3</v>
      </c>
      <c r="B77125" s="6">
        <v>45735</v>
      </c>
      <c r="C77125" s="5">
        <v>700</v>
      </c>
      <c r="D77125" s="5">
        <v>147729</v>
      </c>
    </row>
    <row r="77126" spans="1:4" x14ac:dyDescent="0.4">
      <c r="A77126" s="5" t="s">
        <v>3</v>
      </c>
      <c r="B77126" s="6">
        <v>45735</v>
      </c>
      <c r="C77126" s="5">
        <v>800</v>
      </c>
      <c r="D77126" s="5">
        <v>162314</v>
      </c>
    </row>
    <row r="77127" spans="1:4" x14ac:dyDescent="0.4">
      <c r="A77127" s="5" t="s">
        <v>3</v>
      </c>
      <c r="B77127" s="6">
        <v>45735</v>
      </c>
      <c r="C77127" s="5">
        <v>900</v>
      </c>
      <c r="D77127" s="5">
        <v>158874</v>
      </c>
    </row>
    <row r="77128" spans="1:4" x14ac:dyDescent="0.4">
      <c r="A77128" s="5" t="s">
        <v>3</v>
      </c>
      <c r="B77128" s="6">
        <v>45735</v>
      </c>
      <c r="C77128" s="5">
        <v>1000</v>
      </c>
      <c r="D77128" s="5">
        <v>152124</v>
      </c>
    </row>
    <row r="77129" spans="1:4" x14ac:dyDescent="0.4">
      <c r="A77129" s="5" t="s">
        <v>3</v>
      </c>
      <c r="B77129" s="6">
        <v>45735</v>
      </c>
      <c r="C77129" s="5">
        <v>1100</v>
      </c>
      <c r="D77129" s="5">
        <v>137786</v>
      </c>
    </row>
    <row r="77130" spans="1:4" x14ac:dyDescent="0.4">
      <c r="A77130" s="5" t="s">
        <v>3</v>
      </c>
      <c r="B77130" s="6">
        <v>45735</v>
      </c>
      <c r="C77130" s="5">
        <v>1200</v>
      </c>
      <c r="D77130" s="5">
        <v>135170</v>
      </c>
    </row>
    <row r="77131" spans="1:4" x14ac:dyDescent="0.4">
      <c r="A77131" s="5" t="s">
        <v>3</v>
      </c>
      <c r="B77131" s="6">
        <v>45735</v>
      </c>
      <c r="C77131" s="5">
        <v>1300</v>
      </c>
      <c r="D77131" s="5">
        <v>130098</v>
      </c>
    </row>
    <row r="77132" spans="1:4" x14ac:dyDescent="0.4">
      <c r="A77132" s="5" t="s">
        <v>3</v>
      </c>
      <c r="B77132" s="6">
        <v>45735</v>
      </c>
      <c r="C77132" s="5">
        <v>1400</v>
      </c>
      <c r="D77132" s="5">
        <v>133592</v>
      </c>
    </row>
    <row r="77133" spans="1:4" x14ac:dyDescent="0.4">
      <c r="A77133" s="5" t="s">
        <v>3</v>
      </c>
      <c r="B77133" s="6">
        <v>45735</v>
      </c>
      <c r="C77133" s="5">
        <v>1500</v>
      </c>
      <c r="D77133" s="5">
        <v>138828</v>
      </c>
    </row>
    <row r="77134" spans="1:4" x14ac:dyDescent="0.4">
      <c r="A77134" s="5" t="s">
        <v>3</v>
      </c>
      <c r="B77134" s="6">
        <v>45735</v>
      </c>
      <c r="C77134" s="5">
        <v>1600</v>
      </c>
      <c r="D77134" s="5">
        <v>131028</v>
      </c>
    </row>
    <row r="77135" spans="1:4" x14ac:dyDescent="0.4">
      <c r="A77135" s="5" t="s">
        <v>3</v>
      </c>
      <c r="B77135" s="6">
        <v>45735</v>
      </c>
      <c r="C77135" s="5">
        <v>1700</v>
      </c>
      <c r="D77135" s="5">
        <v>136621</v>
      </c>
    </row>
    <row r="77136" spans="1:4" x14ac:dyDescent="0.4">
      <c r="A77136" s="5" t="s">
        <v>3</v>
      </c>
      <c r="B77136" s="6">
        <v>45735</v>
      </c>
      <c r="C77136" s="5">
        <v>1800</v>
      </c>
      <c r="D77136" s="5">
        <v>151547</v>
      </c>
    </row>
    <row r="77137" spans="1:4" x14ac:dyDescent="0.4">
      <c r="A77137" s="5" t="s">
        <v>3</v>
      </c>
      <c r="B77137" s="6">
        <v>45735</v>
      </c>
      <c r="C77137" s="5">
        <v>1900</v>
      </c>
      <c r="D77137" s="5">
        <v>163117</v>
      </c>
    </row>
    <row r="77138" spans="1:4" x14ac:dyDescent="0.4">
      <c r="A77138" s="5" t="s">
        <v>3</v>
      </c>
      <c r="B77138" s="6">
        <v>45735</v>
      </c>
      <c r="C77138" s="5">
        <v>2000</v>
      </c>
      <c r="D77138" s="5">
        <v>167744</v>
      </c>
    </row>
    <row r="77139" spans="1:4" x14ac:dyDescent="0.4">
      <c r="A77139" s="5" t="s">
        <v>3</v>
      </c>
      <c r="B77139" s="6">
        <v>45735</v>
      </c>
      <c r="C77139" s="5">
        <v>2100</v>
      </c>
      <c r="D77139" s="5">
        <v>175117</v>
      </c>
    </row>
    <row r="77140" spans="1:4" x14ac:dyDescent="0.4">
      <c r="A77140" s="5" t="s">
        <v>3</v>
      </c>
      <c r="B77140" s="6">
        <v>45735</v>
      </c>
      <c r="C77140" s="5">
        <v>2200</v>
      </c>
      <c r="D77140" s="5">
        <v>163953</v>
      </c>
    </row>
    <row r="77141" spans="1:4" x14ac:dyDescent="0.4">
      <c r="A77141" s="5" t="s">
        <v>3</v>
      </c>
      <c r="B77141" s="6">
        <v>45735</v>
      </c>
      <c r="C77141" s="5">
        <v>2300</v>
      </c>
      <c r="D77141" s="5">
        <v>155279</v>
      </c>
    </row>
    <row r="77142" spans="1:4" x14ac:dyDescent="0.4">
      <c r="A77142" s="5" t="s">
        <v>3</v>
      </c>
      <c r="B77142" s="6">
        <v>45735</v>
      </c>
      <c r="C77142" s="5">
        <v>2400</v>
      </c>
      <c r="D77142" s="5">
        <v>127488</v>
      </c>
    </row>
    <row r="77143" spans="1:4" x14ac:dyDescent="0.4">
      <c r="A77143" s="5" t="s">
        <v>3</v>
      </c>
      <c r="B77143" s="6">
        <v>45736</v>
      </c>
      <c r="C77143" s="5">
        <v>100</v>
      </c>
      <c r="D77143" s="5">
        <v>117779</v>
      </c>
    </row>
    <row r="77144" spans="1:4" x14ac:dyDescent="0.4">
      <c r="A77144" s="5" t="s">
        <v>3</v>
      </c>
      <c r="B77144" s="6">
        <v>45736</v>
      </c>
      <c r="C77144" s="5">
        <v>200</v>
      </c>
      <c r="D77144" s="5">
        <v>110186</v>
      </c>
    </row>
    <row r="77145" spans="1:4" x14ac:dyDescent="0.4">
      <c r="A77145" s="5" t="s">
        <v>3</v>
      </c>
      <c r="B77145" s="6">
        <v>45736</v>
      </c>
      <c r="C77145" s="5">
        <v>300</v>
      </c>
      <c r="D77145" s="5">
        <v>109632</v>
      </c>
    </row>
    <row r="77146" spans="1:4" x14ac:dyDescent="0.4">
      <c r="A77146" s="5" t="s">
        <v>3</v>
      </c>
      <c r="B77146" s="6">
        <v>45736</v>
      </c>
      <c r="C77146" s="5">
        <v>400</v>
      </c>
      <c r="D77146" s="5">
        <v>102670</v>
      </c>
    </row>
    <row r="77147" spans="1:4" x14ac:dyDescent="0.4">
      <c r="A77147" s="5" t="s">
        <v>3</v>
      </c>
      <c r="B77147" s="6">
        <v>45736</v>
      </c>
      <c r="C77147" s="5">
        <v>500</v>
      </c>
      <c r="D77147" s="5">
        <v>108469</v>
      </c>
    </row>
    <row r="77148" spans="1:4" x14ac:dyDescent="0.4">
      <c r="A77148" s="5" t="s">
        <v>3</v>
      </c>
      <c r="B77148" s="6">
        <v>45736</v>
      </c>
      <c r="C77148" s="5">
        <v>600</v>
      </c>
      <c r="D77148" s="5">
        <v>118658</v>
      </c>
    </row>
    <row r="77149" spans="1:4" x14ac:dyDescent="0.4">
      <c r="A77149" s="5" t="s">
        <v>3</v>
      </c>
      <c r="B77149" s="6">
        <v>45736</v>
      </c>
      <c r="C77149" s="5">
        <v>700</v>
      </c>
      <c r="D77149" s="5">
        <v>137299</v>
      </c>
    </row>
    <row r="77150" spans="1:4" x14ac:dyDescent="0.4">
      <c r="A77150" s="5" t="s">
        <v>3</v>
      </c>
      <c r="B77150" s="6">
        <v>45736</v>
      </c>
      <c r="C77150" s="5">
        <v>800</v>
      </c>
      <c r="D77150" s="5">
        <v>150896</v>
      </c>
    </row>
    <row r="77151" spans="1:4" x14ac:dyDescent="0.4">
      <c r="A77151" s="5" t="s">
        <v>3</v>
      </c>
      <c r="B77151" s="6">
        <v>45736</v>
      </c>
      <c r="C77151" s="5">
        <v>900</v>
      </c>
      <c r="D77151" s="5">
        <v>149805</v>
      </c>
    </row>
    <row r="77152" spans="1:4" x14ac:dyDescent="0.4">
      <c r="A77152" s="5" t="s">
        <v>3</v>
      </c>
      <c r="B77152" s="6">
        <v>45736</v>
      </c>
      <c r="C77152" s="5">
        <v>1000</v>
      </c>
      <c r="D77152" s="5">
        <v>148674</v>
      </c>
    </row>
    <row r="77153" spans="1:4" x14ac:dyDescent="0.4">
      <c r="A77153" s="5" t="s">
        <v>3</v>
      </c>
      <c r="B77153" s="6">
        <v>45736</v>
      </c>
      <c r="C77153" s="5">
        <v>1100</v>
      </c>
      <c r="D77153" s="5">
        <v>153170</v>
      </c>
    </row>
    <row r="77154" spans="1:4" x14ac:dyDescent="0.4">
      <c r="A77154" s="5" t="s">
        <v>3</v>
      </c>
      <c r="B77154" s="6">
        <v>45736</v>
      </c>
      <c r="C77154" s="5">
        <v>1200</v>
      </c>
      <c r="D77154" s="5">
        <v>152864</v>
      </c>
    </row>
    <row r="77155" spans="1:4" x14ac:dyDescent="0.4">
      <c r="A77155" s="5" t="s">
        <v>3</v>
      </c>
      <c r="B77155" s="6">
        <v>45736</v>
      </c>
      <c r="C77155" s="5">
        <v>1300</v>
      </c>
      <c r="D77155" s="5">
        <v>161932</v>
      </c>
    </row>
    <row r="77156" spans="1:4" x14ac:dyDescent="0.4">
      <c r="A77156" s="5" t="s">
        <v>3</v>
      </c>
      <c r="B77156" s="6">
        <v>45736</v>
      </c>
      <c r="C77156" s="5">
        <v>1400</v>
      </c>
      <c r="D77156" s="5">
        <v>166391</v>
      </c>
    </row>
    <row r="77157" spans="1:4" x14ac:dyDescent="0.4">
      <c r="A77157" s="5" t="s">
        <v>3</v>
      </c>
      <c r="B77157" s="6">
        <v>45736</v>
      </c>
      <c r="C77157" s="5">
        <v>1500</v>
      </c>
      <c r="D77157" s="5">
        <v>168700</v>
      </c>
    </row>
    <row r="77158" spans="1:4" x14ac:dyDescent="0.4">
      <c r="A77158" s="5" t="s">
        <v>3</v>
      </c>
      <c r="B77158" s="6">
        <v>45736</v>
      </c>
      <c r="C77158" s="5">
        <v>1600</v>
      </c>
      <c r="D77158" s="5">
        <v>184798</v>
      </c>
    </row>
    <row r="77159" spans="1:4" x14ac:dyDescent="0.4">
      <c r="A77159" s="5" t="s">
        <v>3</v>
      </c>
      <c r="B77159" s="6">
        <v>45736</v>
      </c>
      <c r="C77159" s="5">
        <v>1700</v>
      </c>
      <c r="D77159" s="5">
        <v>204197</v>
      </c>
    </row>
    <row r="77160" spans="1:4" x14ac:dyDescent="0.4">
      <c r="A77160" s="5" t="s">
        <v>3</v>
      </c>
      <c r="B77160" s="6">
        <v>45736</v>
      </c>
      <c r="C77160" s="5">
        <v>1800</v>
      </c>
      <c r="D77160" s="5">
        <v>208941</v>
      </c>
    </row>
    <row r="77161" spans="1:4" x14ac:dyDescent="0.4">
      <c r="A77161" s="5" t="s">
        <v>3</v>
      </c>
      <c r="B77161" s="6">
        <v>45736</v>
      </c>
      <c r="C77161" s="5">
        <v>1900</v>
      </c>
      <c r="D77161" s="5">
        <v>228829</v>
      </c>
    </row>
    <row r="77162" spans="1:4" x14ac:dyDescent="0.4">
      <c r="A77162" s="5" t="s">
        <v>3</v>
      </c>
      <c r="B77162" s="6">
        <v>45736</v>
      </c>
      <c r="C77162" s="5">
        <v>2000</v>
      </c>
      <c r="D77162" s="5">
        <v>218473</v>
      </c>
    </row>
    <row r="77163" spans="1:4" x14ac:dyDescent="0.4">
      <c r="A77163" s="5" t="s">
        <v>3</v>
      </c>
      <c r="B77163" s="6">
        <v>45736</v>
      </c>
      <c r="C77163" s="5">
        <v>2100</v>
      </c>
      <c r="D77163" s="5">
        <v>222385</v>
      </c>
    </row>
    <row r="77164" spans="1:4" x14ac:dyDescent="0.4">
      <c r="A77164" s="5" t="s">
        <v>3</v>
      </c>
      <c r="B77164" s="6">
        <v>45736</v>
      </c>
      <c r="C77164" s="5">
        <v>2200</v>
      </c>
      <c r="D77164" s="5">
        <v>216525</v>
      </c>
    </row>
    <row r="77165" spans="1:4" x14ac:dyDescent="0.4">
      <c r="A77165" s="5" t="s">
        <v>3</v>
      </c>
      <c r="B77165" s="6">
        <v>45736</v>
      </c>
      <c r="C77165" s="5">
        <v>2300</v>
      </c>
      <c r="D77165" s="5">
        <v>192074</v>
      </c>
    </row>
    <row r="77166" spans="1:4" x14ac:dyDescent="0.4">
      <c r="A77166" s="5" t="s">
        <v>3</v>
      </c>
      <c r="B77166" s="6">
        <v>45736</v>
      </c>
      <c r="C77166" s="5">
        <v>2400</v>
      </c>
      <c r="D77166" s="5">
        <v>179838</v>
      </c>
    </row>
    <row r="77167" spans="1:4" x14ac:dyDescent="0.4">
      <c r="A77167" s="5" t="s">
        <v>3</v>
      </c>
      <c r="B77167" s="6">
        <v>45737</v>
      </c>
      <c r="C77167" s="5">
        <v>100</v>
      </c>
      <c r="D77167" s="5">
        <v>170304</v>
      </c>
    </row>
    <row r="77168" spans="1:4" x14ac:dyDescent="0.4">
      <c r="A77168" s="5" t="s">
        <v>3</v>
      </c>
      <c r="B77168" s="6">
        <v>45737</v>
      </c>
      <c r="C77168" s="5">
        <v>200</v>
      </c>
      <c r="D77168" s="5">
        <v>170013</v>
      </c>
    </row>
    <row r="77169" spans="1:4" x14ac:dyDescent="0.4">
      <c r="A77169" s="5" t="s">
        <v>3</v>
      </c>
      <c r="B77169" s="6">
        <v>45737</v>
      </c>
      <c r="C77169" s="5">
        <v>300</v>
      </c>
      <c r="D77169" s="5">
        <v>175029</v>
      </c>
    </row>
    <row r="77170" spans="1:4" x14ac:dyDescent="0.4">
      <c r="A77170" s="5" t="s">
        <v>3</v>
      </c>
      <c r="B77170" s="6">
        <v>45737</v>
      </c>
      <c r="C77170" s="5">
        <v>400</v>
      </c>
      <c r="D77170" s="5">
        <v>174600</v>
      </c>
    </row>
    <row r="77171" spans="1:4" x14ac:dyDescent="0.4">
      <c r="A77171" s="5" t="s">
        <v>3</v>
      </c>
      <c r="B77171" s="6">
        <v>45737</v>
      </c>
      <c r="C77171" s="5">
        <v>500</v>
      </c>
      <c r="D77171" s="5">
        <v>179593</v>
      </c>
    </row>
    <row r="77172" spans="1:4" x14ac:dyDescent="0.4">
      <c r="A77172" s="5" t="s">
        <v>3</v>
      </c>
      <c r="B77172" s="6">
        <v>45737</v>
      </c>
      <c r="C77172" s="5">
        <v>600</v>
      </c>
      <c r="D77172" s="5">
        <v>188537</v>
      </c>
    </row>
    <row r="77173" spans="1:4" x14ac:dyDescent="0.4">
      <c r="A77173" s="5" t="s">
        <v>3</v>
      </c>
      <c r="B77173" s="6">
        <v>45737</v>
      </c>
      <c r="C77173" s="5">
        <v>700</v>
      </c>
      <c r="D77173" s="5">
        <v>208575</v>
      </c>
    </row>
    <row r="77174" spans="1:4" x14ac:dyDescent="0.4">
      <c r="A77174" s="5" t="s">
        <v>3</v>
      </c>
      <c r="B77174" s="6">
        <v>45737</v>
      </c>
      <c r="C77174" s="5">
        <v>800</v>
      </c>
      <c r="D77174" s="5">
        <v>221925</v>
      </c>
    </row>
    <row r="77175" spans="1:4" x14ac:dyDescent="0.4">
      <c r="A77175" s="5" t="s">
        <v>3</v>
      </c>
      <c r="B77175" s="6">
        <v>45737</v>
      </c>
      <c r="C77175" s="5">
        <v>900</v>
      </c>
      <c r="D77175" s="5">
        <v>209237</v>
      </c>
    </row>
    <row r="77176" spans="1:4" x14ac:dyDescent="0.4">
      <c r="A77176" s="5" t="s">
        <v>3</v>
      </c>
      <c r="B77176" s="6">
        <v>45737</v>
      </c>
      <c r="C77176" s="5">
        <v>1000</v>
      </c>
      <c r="D77176" s="5">
        <v>198856</v>
      </c>
    </row>
    <row r="77177" spans="1:4" x14ac:dyDescent="0.4">
      <c r="A77177" s="5" t="s">
        <v>3</v>
      </c>
      <c r="B77177" s="6">
        <v>45737</v>
      </c>
      <c r="C77177" s="5">
        <v>1100</v>
      </c>
      <c r="D77177" s="5">
        <v>196158</v>
      </c>
    </row>
    <row r="77178" spans="1:4" x14ac:dyDescent="0.4">
      <c r="A77178" s="5" t="s">
        <v>3</v>
      </c>
      <c r="B77178" s="6">
        <v>45737</v>
      </c>
      <c r="C77178" s="5">
        <v>1200</v>
      </c>
      <c r="D77178" s="5">
        <v>183099</v>
      </c>
    </row>
    <row r="77179" spans="1:4" x14ac:dyDescent="0.4">
      <c r="A77179" s="5" t="s">
        <v>3</v>
      </c>
      <c r="B77179" s="6">
        <v>45737</v>
      </c>
      <c r="C77179" s="5">
        <v>1300</v>
      </c>
      <c r="D77179" s="5">
        <v>169427</v>
      </c>
    </row>
    <row r="77180" spans="1:4" x14ac:dyDescent="0.4">
      <c r="A77180" s="5" t="s">
        <v>3</v>
      </c>
      <c r="B77180" s="6">
        <v>45737</v>
      </c>
      <c r="C77180" s="5">
        <v>1400</v>
      </c>
      <c r="D77180" s="5">
        <v>156565</v>
      </c>
    </row>
    <row r="77181" spans="1:4" x14ac:dyDescent="0.4">
      <c r="A77181" s="5" t="s">
        <v>3</v>
      </c>
      <c r="B77181" s="6">
        <v>45737</v>
      </c>
      <c r="C77181" s="5">
        <v>1500</v>
      </c>
      <c r="D77181" s="5">
        <v>155070</v>
      </c>
    </row>
    <row r="77182" spans="1:4" x14ac:dyDescent="0.4">
      <c r="A77182" s="5" t="s">
        <v>3</v>
      </c>
      <c r="B77182" s="6">
        <v>45737</v>
      </c>
      <c r="C77182" s="5">
        <v>1600</v>
      </c>
      <c r="D77182" s="5">
        <v>160026</v>
      </c>
    </row>
    <row r="77183" spans="1:4" x14ac:dyDescent="0.4">
      <c r="A77183" s="5" t="s">
        <v>3</v>
      </c>
      <c r="B77183" s="6">
        <v>45737</v>
      </c>
      <c r="C77183" s="5">
        <v>1700</v>
      </c>
      <c r="D77183" s="5">
        <v>160519</v>
      </c>
    </row>
    <row r="77184" spans="1:4" x14ac:dyDescent="0.4">
      <c r="A77184" s="5" t="s">
        <v>3</v>
      </c>
      <c r="B77184" s="6">
        <v>45737</v>
      </c>
      <c r="C77184" s="5">
        <v>1800</v>
      </c>
      <c r="D77184" s="5">
        <v>159545</v>
      </c>
    </row>
    <row r="77185" spans="1:4" x14ac:dyDescent="0.4">
      <c r="A77185" s="5" t="s">
        <v>3</v>
      </c>
      <c r="B77185" s="6">
        <v>45737</v>
      </c>
      <c r="C77185" s="5">
        <v>1900</v>
      </c>
      <c r="D77185" s="5">
        <v>164457</v>
      </c>
    </row>
    <row r="77186" spans="1:4" x14ac:dyDescent="0.4">
      <c r="A77186" s="5" t="s">
        <v>3</v>
      </c>
      <c r="B77186" s="6">
        <v>45737</v>
      </c>
      <c r="C77186" s="5">
        <v>2000</v>
      </c>
      <c r="D77186" s="5">
        <v>180230</v>
      </c>
    </row>
    <row r="77187" spans="1:4" x14ac:dyDescent="0.4">
      <c r="A77187" s="5" t="s">
        <v>3</v>
      </c>
      <c r="B77187" s="6">
        <v>45737</v>
      </c>
      <c r="C77187" s="5">
        <v>2100</v>
      </c>
      <c r="D77187" s="5">
        <v>191824</v>
      </c>
    </row>
    <row r="77188" spans="1:4" x14ac:dyDescent="0.4">
      <c r="A77188" s="5" t="s">
        <v>3</v>
      </c>
      <c r="B77188" s="6">
        <v>45737</v>
      </c>
      <c r="C77188" s="5">
        <v>2200</v>
      </c>
      <c r="D77188" s="5">
        <v>193688</v>
      </c>
    </row>
    <row r="77189" spans="1:4" x14ac:dyDescent="0.4">
      <c r="A77189" s="5" t="s">
        <v>3</v>
      </c>
      <c r="B77189" s="6">
        <v>45737</v>
      </c>
      <c r="C77189" s="5">
        <v>2300</v>
      </c>
      <c r="D77189" s="5">
        <v>172177</v>
      </c>
    </row>
    <row r="77190" spans="1:4" x14ac:dyDescent="0.4">
      <c r="A77190" s="5" t="s">
        <v>3</v>
      </c>
      <c r="B77190" s="6">
        <v>45737</v>
      </c>
      <c r="C77190" s="5">
        <v>2400</v>
      </c>
      <c r="D77190" s="5">
        <v>160927</v>
      </c>
    </row>
    <row r="77191" spans="1:4" x14ac:dyDescent="0.4">
      <c r="A77191" s="5" t="s">
        <v>3</v>
      </c>
      <c r="B77191" s="6">
        <v>45738</v>
      </c>
      <c r="C77191" s="5">
        <v>100</v>
      </c>
      <c r="D77191" s="5">
        <v>162428</v>
      </c>
    </row>
    <row r="77192" spans="1:4" x14ac:dyDescent="0.4">
      <c r="A77192" s="5" t="s">
        <v>3</v>
      </c>
      <c r="B77192" s="6">
        <v>45738</v>
      </c>
      <c r="C77192" s="5">
        <v>200</v>
      </c>
      <c r="D77192" s="5">
        <v>148865</v>
      </c>
    </row>
    <row r="77193" spans="1:4" x14ac:dyDescent="0.4">
      <c r="A77193" s="5" t="s">
        <v>3</v>
      </c>
      <c r="B77193" s="6">
        <v>45738</v>
      </c>
      <c r="C77193" s="5">
        <v>300</v>
      </c>
      <c r="D77193" s="5">
        <v>148713</v>
      </c>
    </row>
    <row r="77194" spans="1:4" x14ac:dyDescent="0.4">
      <c r="A77194" s="5" t="s">
        <v>3</v>
      </c>
      <c r="B77194" s="6">
        <v>45738</v>
      </c>
      <c r="C77194" s="5">
        <v>400</v>
      </c>
      <c r="D77194" s="5">
        <v>140379</v>
      </c>
    </row>
    <row r="77195" spans="1:4" x14ac:dyDescent="0.4">
      <c r="A77195" s="5" t="s">
        <v>3</v>
      </c>
      <c r="B77195" s="6">
        <v>45738</v>
      </c>
      <c r="C77195" s="5">
        <v>500</v>
      </c>
      <c r="D77195" s="5">
        <v>144027</v>
      </c>
    </row>
    <row r="77196" spans="1:4" x14ac:dyDescent="0.4">
      <c r="A77196" s="5" t="s">
        <v>3</v>
      </c>
      <c r="B77196" s="6">
        <v>45738</v>
      </c>
      <c r="C77196" s="5">
        <v>600</v>
      </c>
      <c r="D77196" s="5">
        <v>146899</v>
      </c>
    </row>
    <row r="77197" spans="1:4" x14ac:dyDescent="0.4">
      <c r="A77197" s="5" t="s">
        <v>3</v>
      </c>
      <c r="B77197" s="6">
        <v>45738</v>
      </c>
      <c r="C77197" s="5">
        <v>700</v>
      </c>
      <c r="D77197" s="5">
        <v>159974</v>
      </c>
    </row>
    <row r="77198" spans="1:4" x14ac:dyDescent="0.4">
      <c r="A77198" s="5" t="s">
        <v>3</v>
      </c>
      <c r="B77198" s="6">
        <v>45738</v>
      </c>
      <c r="C77198" s="5">
        <v>800</v>
      </c>
      <c r="D77198" s="5">
        <v>169654</v>
      </c>
    </row>
    <row r="77199" spans="1:4" x14ac:dyDescent="0.4">
      <c r="A77199" s="5" t="s">
        <v>3</v>
      </c>
      <c r="B77199" s="6">
        <v>45738</v>
      </c>
      <c r="C77199" s="5">
        <v>900</v>
      </c>
      <c r="D77199" s="5">
        <v>181186</v>
      </c>
    </row>
    <row r="77200" spans="1:4" x14ac:dyDescent="0.4">
      <c r="A77200" s="5" t="s">
        <v>3</v>
      </c>
      <c r="B77200" s="6">
        <v>45738</v>
      </c>
      <c r="C77200" s="5">
        <v>1000</v>
      </c>
      <c r="D77200" s="5">
        <v>184094</v>
      </c>
    </row>
    <row r="77201" spans="1:4" x14ac:dyDescent="0.4">
      <c r="A77201" s="5" t="s">
        <v>3</v>
      </c>
      <c r="B77201" s="6">
        <v>45738</v>
      </c>
      <c r="C77201" s="5">
        <v>1100</v>
      </c>
      <c r="D77201" s="5">
        <v>192117</v>
      </c>
    </row>
    <row r="77202" spans="1:4" x14ac:dyDescent="0.4">
      <c r="A77202" s="5" t="s">
        <v>3</v>
      </c>
      <c r="B77202" s="6">
        <v>45738</v>
      </c>
      <c r="C77202" s="5">
        <v>1200</v>
      </c>
      <c r="D77202" s="5">
        <v>206281</v>
      </c>
    </row>
    <row r="77203" spans="1:4" x14ac:dyDescent="0.4">
      <c r="A77203" s="5" t="s">
        <v>3</v>
      </c>
      <c r="B77203" s="6">
        <v>45738</v>
      </c>
      <c r="C77203" s="5">
        <v>1300</v>
      </c>
      <c r="D77203" s="5">
        <v>211747</v>
      </c>
    </row>
    <row r="77204" spans="1:4" x14ac:dyDescent="0.4">
      <c r="A77204" s="5" t="s">
        <v>3</v>
      </c>
      <c r="B77204" s="6">
        <v>45738</v>
      </c>
      <c r="C77204" s="5">
        <v>1400</v>
      </c>
      <c r="D77204" s="5">
        <v>187865</v>
      </c>
    </row>
    <row r="77205" spans="1:4" x14ac:dyDescent="0.4">
      <c r="A77205" s="5" t="s">
        <v>3</v>
      </c>
      <c r="B77205" s="6">
        <v>45738</v>
      </c>
      <c r="C77205" s="5">
        <v>1500</v>
      </c>
      <c r="D77205" s="5">
        <v>191595</v>
      </c>
    </row>
    <row r="77206" spans="1:4" x14ac:dyDescent="0.4">
      <c r="A77206" s="5" t="s">
        <v>3</v>
      </c>
      <c r="B77206" s="6">
        <v>45738</v>
      </c>
      <c r="C77206" s="5">
        <v>1600</v>
      </c>
      <c r="D77206" s="5">
        <v>182356</v>
      </c>
    </row>
    <row r="77207" spans="1:4" x14ac:dyDescent="0.4">
      <c r="A77207" s="5" t="s">
        <v>3</v>
      </c>
      <c r="B77207" s="6">
        <v>45738</v>
      </c>
      <c r="C77207" s="5">
        <v>1700</v>
      </c>
      <c r="D77207" s="5">
        <v>183265</v>
      </c>
    </row>
    <row r="77208" spans="1:4" x14ac:dyDescent="0.4">
      <c r="A77208" s="5" t="s">
        <v>3</v>
      </c>
      <c r="B77208" s="6">
        <v>45738</v>
      </c>
      <c r="C77208" s="5">
        <v>1800</v>
      </c>
      <c r="D77208" s="5">
        <v>200811</v>
      </c>
    </row>
    <row r="77209" spans="1:4" x14ac:dyDescent="0.4">
      <c r="A77209" s="5" t="s">
        <v>3</v>
      </c>
      <c r="B77209" s="6">
        <v>45738</v>
      </c>
      <c r="C77209" s="5">
        <v>1900</v>
      </c>
      <c r="D77209" s="5">
        <v>193537</v>
      </c>
    </row>
    <row r="77210" spans="1:4" x14ac:dyDescent="0.4">
      <c r="A77210" s="5" t="s">
        <v>3</v>
      </c>
      <c r="B77210" s="6">
        <v>45738</v>
      </c>
      <c r="C77210" s="5">
        <v>2000</v>
      </c>
      <c r="D77210" s="5">
        <v>194770</v>
      </c>
    </row>
    <row r="77211" spans="1:4" x14ac:dyDescent="0.4">
      <c r="A77211" s="5" t="s">
        <v>3</v>
      </c>
      <c r="B77211" s="6">
        <v>45738</v>
      </c>
      <c r="C77211" s="5">
        <v>2100</v>
      </c>
      <c r="D77211" s="5">
        <v>208252</v>
      </c>
    </row>
    <row r="77212" spans="1:4" x14ac:dyDescent="0.4">
      <c r="A77212" s="5" t="s">
        <v>3</v>
      </c>
      <c r="B77212" s="6">
        <v>45738</v>
      </c>
      <c r="C77212" s="5">
        <v>2200</v>
      </c>
      <c r="D77212" s="5">
        <v>197890</v>
      </c>
    </row>
    <row r="77213" spans="1:4" x14ac:dyDescent="0.4">
      <c r="A77213" s="5" t="s">
        <v>3</v>
      </c>
      <c r="B77213" s="6">
        <v>45738</v>
      </c>
      <c r="C77213" s="5">
        <v>2300</v>
      </c>
      <c r="D77213" s="5">
        <v>185143</v>
      </c>
    </row>
    <row r="77214" spans="1:4" x14ac:dyDescent="0.4">
      <c r="A77214" s="5" t="s">
        <v>3</v>
      </c>
      <c r="B77214" s="6">
        <v>45738</v>
      </c>
      <c r="C77214" s="5">
        <v>2400</v>
      </c>
      <c r="D77214" s="5">
        <v>172953</v>
      </c>
    </row>
    <row r="77215" spans="1:4" x14ac:dyDescent="0.4">
      <c r="A77215" s="5" t="s">
        <v>3</v>
      </c>
      <c r="B77215" s="6">
        <v>45739</v>
      </c>
      <c r="C77215" s="5">
        <v>100</v>
      </c>
      <c r="D77215" s="5">
        <v>169931</v>
      </c>
    </row>
    <row r="77216" spans="1:4" x14ac:dyDescent="0.4">
      <c r="A77216" s="5" t="s">
        <v>3</v>
      </c>
      <c r="B77216" s="6">
        <v>45739</v>
      </c>
      <c r="C77216" s="5">
        <v>200</v>
      </c>
      <c r="D77216" s="5">
        <v>161185</v>
      </c>
    </row>
    <row r="77217" spans="1:4" x14ac:dyDescent="0.4">
      <c r="A77217" s="5" t="s">
        <v>3</v>
      </c>
      <c r="B77217" s="6">
        <v>45739</v>
      </c>
      <c r="C77217" s="5">
        <v>300</v>
      </c>
      <c r="D77217" s="5">
        <v>164518</v>
      </c>
    </row>
    <row r="77218" spans="1:4" x14ac:dyDescent="0.4">
      <c r="A77218" s="5" t="s">
        <v>3</v>
      </c>
      <c r="B77218" s="6">
        <v>45739</v>
      </c>
      <c r="C77218" s="5">
        <v>400</v>
      </c>
      <c r="D77218" s="5">
        <v>164112</v>
      </c>
    </row>
    <row r="77219" spans="1:4" x14ac:dyDescent="0.4">
      <c r="A77219" s="5" t="s">
        <v>3</v>
      </c>
      <c r="B77219" s="6">
        <v>45739</v>
      </c>
      <c r="C77219" s="5">
        <v>500</v>
      </c>
      <c r="D77219" s="5">
        <v>170433</v>
      </c>
    </row>
    <row r="77220" spans="1:4" x14ac:dyDescent="0.4">
      <c r="A77220" s="5" t="s">
        <v>3</v>
      </c>
      <c r="B77220" s="6">
        <v>45739</v>
      </c>
      <c r="C77220" s="5">
        <v>600</v>
      </c>
      <c r="D77220" s="5">
        <v>179468</v>
      </c>
    </row>
    <row r="77221" spans="1:4" x14ac:dyDescent="0.4">
      <c r="A77221" s="5" t="s">
        <v>3</v>
      </c>
      <c r="B77221" s="6">
        <v>45739</v>
      </c>
      <c r="C77221" s="5">
        <v>700</v>
      </c>
      <c r="D77221" s="5">
        <v>189891</v>
      </c>
    </row>
    <row r="77222" spans="1:4" x14ac:dyDescent="0.4">
      <c r="A77222" s="5" t="s">
        <v>3</v>
      </c>
      <c r="B77222" s="6">
        <v>45739</v>
      </c>
      <c r="C77222" s="5">
        <v>800</v>
      </c>
      <c r="D77222" s="5">
        <v>207623</v>
      </c>
    </row>
    <row r="77223" spans="1:4" x14ac:dyDescent="0.4">
      <c r="A77223" s="5" t="s">
        <v>3</v>
      </c>
      <c r="B77223" s="6">
        <v>45739</v>
      </c>
      <c r="C77223" s="5">
        <v>900</v>
      </c>
      <c r="D77223" s="5">
        <v>228393</v>
      </c>
    </row>
    <row r="77224" spans="1:4" x14ac:dyDescent="0.4">
      <c r="A77224" s="5" t="s">
        <v>3</v>
      </c>
      <c r="B77224" s="6">
        <v>45739</v>
      </c>
      <c r="C77224" s="5">
        <v>1000</v>
      </c>
      <c r="D77224" s="5">
        <v>237725</v>
      </c>
    </row>
    <row r="77225" spans="1:4" x14ac:dyDescent="0.4">
      <c r="A77225" s="5" t="s">
        <v>3</v>
      </c>
      <c r="B77225" s="6">
        <v>45739</v>
      </c>
      <c r="C77225" s="5">
        <v>1100</v>
      </c>
      <c r="D77225" s="5">
        <v>223448</v>
      </c>
    </row>
    <row r="77226" spans="1:4" x14ac:dyDescent="0.4">
      <c r="A77226" s="5" t="s">
        <v>3</v>
      </c>
      <c r="B77226" s="6">
        <v>45739</v>
      </c>
      <c r="C77226" s="5">
        <v>1200</v>
      </c>
      <c r="D77226" s="5">
        <v>223180</v>
      </c>
    </row>
    <row r="77227" spans="1:4" x14ac:dyDescent="0.4">
      <c r="A77227" s="5" t="s">
        <v>3</v>
      </c>
      <c r="B77227" s="6">
        <v>45739</v>
      </c>
      <c r="C77227" s="5">
        <v>1300</v>
      </c>
      <c r="D77227" s="5">
        <v>220441</v>
      </c>
    </row>
    <row r="77228" spans="1:4" x14ac:dyDescent="0.4">
      <c r="A77228" s="5" t="s">
        <v>3</v>
      </c>
      <c r="B77228" s="6">
        <v>45739</v>
      </c>
      <c r="C77228" s="5">
        <v>1400</v>
      </c>
      <c r="D77228" s="5">
        <v>219720</v>
      </c>
    </row>
    <row r="77229" spans="1:4" x14ac:dyDescent="0.4">
      <c r="A77229" s="5" t="s">
        <v>3</v>
      </c>
      <c r="B77229" s="6">
        <v>45739</v>
      </c>
      <c r="C77229" s="5">
        <v>1500</v>
      </c>
      <c r="D77229" s="5">
        <v>218801</v>
      </c>
    </row>
    <row r="77230" spans="1:4" x14ac:dyDescent="0.4">
      <c r="A77230" s="5" t="s">
        <v>3</v>
      </c>
      <c r="B77230" s="6">
        <v>45739</v>
      </c>
      <c r="C77230" s="5">
        <v>1600</v>
      </c>
      <c r="D77230" s="5">
        <v>227078</v>
      </c>
    </row>
    <row r="77231" spans="1:4" x14ac:dyDescent="0.4">
      <c r="A77231" s="5" t="s">
        <v>3</v>
      </c>
      <c r="B77231" s="6">
        <v>45739</v>
      </c>
      <c r="C77231" s="5">
        <v>1700</v>
      </c>
      <c r="D77231" s="5">
        <v>226552</v>
      </c>
    </row>
    <row r="77232" spans="1:4" x14ac:dyDescent="0.4">
      <c r="A77232" s="5" t="s">
        <v>3</v>
      </c>
      <c r="B77232" s="6">
        <v>45739</v>
      </c>
      <c r="C77232" s="5">
        <v>1800</v>
      </c>
      <c r="D77232" s="5">
        <v>225837</v>
      </c>
    </row>
    <row r="77233" spans="1:4" x14ac:dyDescent="0.4">
      <c r="A77233" s="5" t="s">
        <v>3</v>
      </c>
      <c r="B77233" s="6">
        <v>45739</v>
      </c>
      <c r="C77233" s="5">
        <v>1900</v>
      </c>
      <c r="D77233" s="5">
        <v>232771</v>
      </c>
    </row>
    <row r="77234" spans="1:4" x14ac:dyDescent="0.4">
      <c r="A77234" s="5" t="s">
        <v>3</v>
      </c>
      <c r="B77234" s="6">
        <v>45739</v>
      </c>
      <c r="C77234" s="5">
        <v>2000</v>
      </c>
      <c r="D77234" s="5">
        <v>234819</v>
      </c>
    </row>
    <row r="77235" spans="1:4" x14ac:dyDescent="0.4">
      <c r="A77235" s="5" t="s">
        <v>3</v>
      </c>
      <c r="B77235" s="6">
        <v>45739</v>
      </c>
      <c r="C77235" s="5">
        <v>2100</v>
      </c>
      <c r="D77235" s="5">
        <v>232272</v>
      </c>
    </row>
    <row r="77236" spans="1:4" x14ac:dyDescent="0.4">
      <c r="A77236" s="5" t="s">
        <v>3</v>
      </c>
      <c r="B77236" s="6">
        <v>45739</v>
      </c>
      <c r="C77236" s="5">
        <v>2200</v>
      </c>
      <c r="D77236" s="5">
        <v>209600</v>
      </c>
    </row>
    <row r="77237" spans="1:4" x14ac:dyDescent="0.4">
      <c r="A77237" s="5" t="s">
        <v>3</v>
      </c>
      <c r="B77237" s="6">
        <v>45739</v>
      </c>
      <c r="C77237" s="5">
        <v>2300</v>
      </c>
      <c r="D77237" s="5">
        <v>192807</v>
      </c>
    </row>
    <row r="77238" spans="1:4" x14ac:dyDescent="0.4">
      <c r="A77238" s="5" t="s">
        <v>3</v>
      </c>
      <c r="B77238" s="6">
        <v>45739</v>
      </c>
      <c r="C77238" s="5">
        <v>2400</v>
      </c>
      <c r="D77238" s="5">
        <v>162964</v>
      </c>
    </row>
    <row r="77239" spans="1:4" x14ac:dyDescent="0.4">
      <c r="A77239" s="5" t="s">
        <v>3</v>
      </c>
      <c r="B77239" s="6">
        <v>45740</v>
      </c>
      <c r="C77239" s="5">
        <v>100</v>
      </c>
      <c r="D77239" s="5">
        <v>153319</v>
      </c>
    </row>
    <row r="77240" spans="1:4" x14ac:dyDescent="0.4">
      <c r="A77240" s="5" t="s">
        <v>3</v>
      </c>
      <c r="B77240" s="6">
        <v>45740</v>
      </c>
      <c r="C77240" s="5">
        <v>200</v>
      </c>
      <c r="D77240" s="5">
        <v>152431</v>
      </c>
    </row>
    <row r="77241" spans="1:4" x14ac:dyDescent="0.4">
      <c r="A77241" s="5" t="s">
        <v>3</v>
      </c>
      <c r="B77241" s="6">
        <v>45740</v>
      </c>
      <c r="C77241" s="5">
        <v>300</v>
      </c>
      <c r="D77241" s="5">
        <v>141607</v>
      </c>
    </row>
    <row r="77242" spans="1:4" x14ac:dyDescent="0.4">
      <c r="A77242" s="5" t="s">
        <v>3</v>
      </c>
      <c r="B77242" s="6">
        <v>45740</v>
      </c>
      <c r="C77242" s="5">
        <v>400</v>
      </c>
      <c r="D77242" s="5">
        <v>144189</v>
      </c>
    </row>
    <row r="77243" spans="1:4" x14ac:dyDescent="0.4">
      <c r="A77243" s="5" t="s">
        <v>3</v>
      </c>
      <c r="B77243" s="6">
        <v>45740</v>
      </c>
      <c r="C77243" s="5">
        <v>500</v>
      </c>
      <c r="D77243" s="5">
        <v>155258</v>
      </c>
    </row>
    <row r="77244" spans="1:4" x14ac:dyDescent="0.4">
      <c r="A77244" s="5" t="s">
        <v>3</v>
      </c>
      <c r="B77244" s="6">
        <v>45740</v>
      </c>
      <c r="C77244" s="5">
        <v>600</v>
      </c>
      <c r="D77244" s="5">
        <v>160469</v>
      </c>
    </row>
    <row r="77245" spans="1:4" x14ac:dyDescent="0.4">
      <c r="A77245" s="5" t="s">
        <v>3</v>
      </c>
      <c r="B77245" s="6">
        <v>45740</v>
      </c>
      <c r="C77245" s="5">
        <v>700</v>
      </c>
      <c r="D77245" s="5">
        <v>179198</v>
      </c>
    </row>
    <row r="77246" spans="1:4" x14ac:dyDescent="0.4">
      <c r="A77246" s="5" t="s">
        <v>3</v>
      </c>
      <c r="B77246" s="6">
        <v>45740</v>
      </c>
      <c r="C77246" s="5">
        <v>800</v>
      </c>
      <c r="D77246" s="5">
        <v>195328</v>
      </c>
    </row>
    <row r="77247" spans="1:4" x14ac:dyDescent="0.4">
      <c r="A77247" s="5" t="s">
        <v>3</v>
      </c>
      <c r="B77247" s="6">
        <v>45740</v>
      </c>
      <c r="C77247" s="5">
        <v>900</v>
      </c>
      <c r="D77247" s="5">
        <v>194392</v>
      </c>
    </row>
    <row r="77248" spans="1:4" x14ac:dyDescent="0.4">
      <c r="A77248" s="5" t="s">
        <v>3</v>
      </c>
      <c r="B77248" s="6">
        <v>45740</v>
      </c>
      <c r="C77248" s="5">
        <v>1000</v>
      </c>
      <c r="D77248" s="5">
        <v>172298</v>
      </c>
    </row>
    <row r="77249" spans="1:4" x14ac:dyDescent="0.4">
      <c r="A77249" s="5" t="s">
        <v>3</v>
      </c>
      <c r="B77249" s="6">
        <v>45740</v>
      </c>
      <c r="C77249" s="5">
        <v>1100</v>
      </c>
      <c r="D77249" s="5">
        <v>169968</v>
      </c>
    </row>
    <row r="77250" spans="1:4" x14ac:dyDescent="0.4">
      <c r="A77250" s="5" t="s">
        <v>3</v>
      </c>
      <c r="B77250" s="6">
        <v>45740</v>
      </c>
      <c r="C77250" s="5">
        <v>1200</v>
      </c>
      <c r="D77250" s="5">
        <v>170774</v>
      </c>
    </row>
    <row r="77251" spans="1:4" x14ac:dyDescent="0.4">
      <c r="A77251" s="5" t="s">
        <v>3</v>
      </c>
      <c r="B77251" s="6">
        <v>45740</v>
      </c>
      <c r="C77251" s="5">
        <v>1300</v>
      </c>
      <c r="D77251" s="5">
        <v>165350</v>
      </c>
    </row>
    <row r="77252" spans="1:4" x14ac:dyDescent="0.4">
      <c r="A77252" s="5" t="s">
        <v>3</v>
      </c>
      <c r="B77252" s="6">
        <v>45740</v>
      </c>
      <c r="C77252" s="5">
        <v>1400</v>
      </c>
      <c r="D77252" s="5">
        <v>167012</v>
      </c>
    </row>
    <row r="77253" spans="1:4" x14ac:dyDescent="0.4">
      <c r="A77253" s="5" t="s">
        <v>3</v>
      </c>
      <c r="B77253" s="6">
        <v>45740</v>
      </c>
      <c r="C77253" s="5">
        <v>1500</v>
      </c>
      <c r="D77253" s="5">
        <v>154376</v>
      </c>
    </row>
    <row r="77254" spans="1:4" x14ac:dyDescent="0.4">
      <c r="A77254" s="5" t="s">
        <v>3</v>
      </c>
      <c r="B77254" s="6">
        <v>45740</v>
      </c>
      <c r="C77254" s="5">
        <v>1600</v>
      </c>
      <c r="D77254" s="5">
        <v>153295</v>
      </c>
    </row>
    <row r="77255" spans="1:4" x14ac:dyDescent="0.4">
      <c r="A77255" s="5" t="s">
        <v>3</v>
      </c>
      <c r="B77255" s="6">
        <v>45740</v>
      </c>
      <c r="C77255" s="5">
        <v>1700</v>
      </c>
      <c r="D77255" s="5">
        <v>157720</v>
      </c>
    </row>
    <row r="77256" spans="1:4" x14ac:dyDescent="0.4">
      <c r="A77256" s="5" t="s">
        <v>3</v>
      </c>
      <c r="B77256" s="6">
        <v>45740</v>
      </c>
      <c r="C77256" s="5">
        <v>1800</v>
      </c>
      <c r="D77256" s="5">
        <v>182927</v>
      </c>
    </row>
    <row r="77257" spans="1:4" x14ac:dyDescent="0.4">
      <c r="A77257" s="5" t="s">
        <v>3</v>
      </c>
      <c r="B77257" s="6">
        <v>45740</v>
      </c>
      <c r="C77257" s="5">
        <v>1900</v>
      </c>
      <c r="D77257" s="5">
        <v>174258</v>
      </c>
    </row>
    <row r="77258" spans="1:4" x14ac:dyDescent="0.4">
      <c r="A77258" s="5" t="s">
        <v>3</v>
      </c>
      <c r="B77258" s="6">
        <v>45740</v>
      </c>
      <c r="C77258" s="5">
        <v>2000</v>
      </c>
      <c r="D77258" s="5">
        <v>202297</v>
      </c>
    </row>
    <row r="77259" spans="1:4" x14ac:dyDescent="0.4">
      <c r="A77259" s="5" t="s">
        <v>3</v>
      </c>
      <c r="B77259" s="6">
        <v>45740</v>
      </c>
      <c r="C77259" s="5">
        <v>2100</v>
      </c>
      <c r="D77259" s="5">
        <v>211441</v>
      </c>
    </row>
    <row r="77260" spans="1:4" x14ac:dyDescent="0.4">
      <c r="A77260" s="5" t="s">
        <v>3</v>
      </c>
      <c r="B77260" s="6">
        <v>45740</v>
      </c>
      <c r="C77260" s="5">
        <v>2200</v>
      </c>
      <c r="D77260" s="5">
        <v>212251</v>
      </c>
    </row>
    <row r="77261" spans="1:4" x14ac:dyDescent="0.4">
      <c r="A77261" s="5" t="s">
        <v>3</v>
      </c>
      <c r="B77261" s="6">
        <v>45740</v>
      </c>
      <c r="C77261" s="5">
        <v>2300</v>
      </c>
      <c r="D77261" s="5">
        <v>183756</v>
      </c>
    </row>
    <row r="77262" spans="1:4" x14ac:dyDescent="0.4">
      <c r="A77262" s="5" t="s">
        <v>3</v>
      </c>
      <c r="B77262" s="6">
        <v>45740</v>
      </c>
      <c r="C77262" s="5">
        <v>2400</v>
      </c>
      <c r="D77262" s="5">
        <v>168364</v>
      </c>
    </row>
    <row r="77263" spans="1:4" x14ac:dyDescent="0.4">
      <c r="A77263" s="5" t="s">
        <v>3</v>
      </c>
      <c r="B77263" s="6">
        <v>45741</v>
      </c>
      <c r="C77263" s="5">
        <v>100</v>
      </c>
      <c r="D77263" s="5">
        <v>162875</v>
      </c>
    </row>
    <row r="77264" spans="1:4" x14ac:dyDescent="0.4">
      <c r="A77264" s="5" t="s">
        <v>3</v>
      </c>
      <c r="B77264" s="6">
        <v>45741</v>
      </c>
      <c r="C77264" s="5">
        <v>200</v>
      </c>
      <c r="D77264" s="5">
        <v>149629</v>
      </c>
    </row>
    <row r="77265" spans="1:4" x14ac:dyDescent="0.4">
      <c r="A77265" s="5" t="s">
        <v>3</v>
      </c>
      <c r="B77265" s="6">
        <v>45741</v>
      </c>
      <c r="C77265" s="5">
        <v>300</v>
      </c>
      <c r="D77265" s="5">
        <v>155365</v>
      </c>
    </row>
    <row r="77266" spans="1:4" x14ac:dyDescent="0.4">
      <c r="A77266" s="5" t="s">
        <v>3</v>
      </c>
      <c r="B77266" s="6">
        <v>45741</v>
      </c>
      <c r="C77266" s="5">
        <v>400</v>
      </c>
      <c r="D77266" s="5">
        <v>153024</v>
      </c>
    </row>
    <row r="77267" spans="1:4" x14ac:dyDescent="0.4">
      <c r="A77267" s="5" t="s">
        <v>3</v>
      </c>
      <c r="B77267" s="6">
        <v>45741</v>
      </c>
      <c r="C77267" s="5">
        <v>500</v>
      </c>
      <c r="D77267" s="5">
        <v>153553</v>
      </c>
    </row>
    <row r="77268" spans="1:4" x14ac:dyDescent="0.4">
      <c r="A77268" s="5" t="s">
        <v>3</v>
      </c>
      <c r="B77268" s="6">
        <v>45741</v>
      </c>
      <c r="C77268" s="5">
        <v>600</v>
      </c>
      <c r="D77268" s="5">
        <v>168462</v>
      </c>
    </row>
    <row r="77269" spans="1:4" x14ac:dyDescent="0.4">
      <c r="A77269" s="5" t="s">
        <v>3</v>
      </c>
      <c r="B77269" s="6">
        <v>45741</v>
      </c>
      <c r="C77269" s="5">
        <v>700</v>
      </c>
      <c r="D77269" s="5">
        <v>182191</v>
      </c>
    </row>
    <row r="77270" spans="1:4" x14ac:dyDescent="0.4">
      <c r="A77270" s="5" t="s">
        <v>3</v>
      </c>
      <c r="B77270" s="6">
        <v>45741</v>
      </c>
      <c r="C77270" s="5">
        <v>800</v>
      </c>
      <c r="D77270" s="5">
        <v>192303</v>
      </c>
    </row>
    <row r="77271" spans="1:4" x14ac:dyDescent="0.4">
      <c r="A77271" s="5" t="s">
        <v>3</v>
      </c>
      <c r="B77271" s="6">
        <v>45741</v>
      </c>
      <c r="C77271" s="5">
        <v>900</v>
      </c>
      <c r="D77271" s="5">
        <v>190145</v>
      </c>
    </row>
    <row r="77272" spans="1:4" x14ac:dyDescent="0.4">
      <c r="A77272" s="5" t="s">
        <v>3</v>
      </c>
      <c r="B77272" s="6">
        <v>45741</v>
      </c>
      <c r="C77272" s="5">
        <v>1000</v>
      </c>
      <c r="D77272" s="5">
        <v>185752</v>
      </c>
    </row>
    <row r="77273" spans="1:4" x14ac:dyDescent="0.4">
      <c r="A77273" s="5" t="s">
        <v>3</v>
      </c>
      <c r="B77273" s="6">
        <v>45741</v>
      </c>
      <c r="C77273" s="5">
        <v>1100</v>
      </c>
      <c r="D77273" s="5">
        <v>175074</v>
      </c>
    </row>
    <row r="77274" spans="1:4" x14ac:dyDescent="0.4">
      <c r="A77274" s="5" t="s">
        <v>3</v>
      </c>
      <c r="B77274" s="6">
        <v>45741</v>
      </c>
      <c r="C77274" s="5">
        <v>1200</v>
      </c>
      <c r="D77274" s="5">
        <v>165797</v>
      </c>
    </row>
    <row r="77275" spans="1:4" x14ac:dyDescent="0.4">
      <c r="A77275" s="5" t="s">
        <v>3</v>
      </c>
      <c r="B77275" s="6">
        <v>45741</v>
      </c>
      <c r="C77275" s="5">
        <v>1300</v>
      </c>
      <c r="D77275" s="5">
        <v>157552</v>
      </c>
    </row>
    <row r="77276" spans="1:4" x14ac:dyDescent="0.4">
      <c r="A77276" s="5" t="s">
        <v>3</v>
      </c>
      <c r="B77276" s="6">
        <v>45741</v>
      </c>
      <c r="C77276" s="5">
        <v>1400</v>
      </c>
      <c r="D77276" s="5">
        <v>145527</v>
      </c>
    </row>
    <row r="77277" spans="1:4" x14ac:dyDescent="0.4">
      <c r="A77277" s="5" t="s">
        <v>3</v>
      </c>
      <c r="B77277" s="6">
        <v>45741</v>
      </c>
      <c r="C77277" s="5">
        <v>1500</v>
      </c>
      <c r="D77277" s="5">
        <v>148893</v>
      </c>
    </row>
    <row r="77278" spans="1:4" x14ac:dyDescent="0.4">
      <c r="A77278" s="5" t="s">
        <v>3</v>
      </c>
      <c r="B77278" s="6">
        <v>45741</v>
      </c>
      <c r="C77278" s="5">
        <v>1600</v>
      </c>
      <c r="D77278" s="5">
        <v>152064</v>
      </c>
    </row>
    <row r="77279" spans="1:4" x14ac:dyDescent="0.4">
      <c r="A77279" s="5" t="s">
        <v>3</v>
      </c>
      <c r="B77279" s="6">
        <v>45741</v>
      </c>
      <c r="C77279" s="5">
        <v>1700</v>
      </c>
      <c r="D77279" s="5">
        <v>160170</v>
      </c>
    </row>
    <row r="77280" spans="1:4" x14ac:dyDescent="0.4">
      <c r="A77280" s="5" t="s">
        <v>3</v>
      </c>
      <c r="B77280" s="6">
        <v>45741</v>
      </c>
      <c r="C77280" s="5">
        <v>1800</v>
      </c>
      <c r="D77280" s="5">
        <v>176191</v>
      </c>
    </row>
    <row r="77281" spans="1:4" x14ac:dyDescent="0.4">
      <c r="A77281" s="5" t="s">
        <v>3</v>
      </c>
      <c r="B77281" s="6">
        <v>45741</v>
      </c>
      <c r="C77281" s="5">
        <v>1900</v>
      </c>
      <c r="D77281" s="5">
        <v>185277</v>
      </c>
    </row>
    <row r="77282" spans="1:4" x14ac:dyDescent="0.4">
      <c r="A77282" s="5" t="s">
        <v>3</v>
      </c>
      <c r="B77282" s="6">
        <v>45741</v>
      </c>
      <c r="C77282" s="5">
        <v>2000</v>
      </c>
      <c r="D77282" s="5">
        <v>195281</v>
      </c>
    </row>
    <row r="77283" spans="1:4" x14ac:dyDescent="0.4">
      <c r="A77283" s="5" t="s">
        <v>3</v>
      </c>
      <c r="B77283" s="6">
        <v>45741</v>
      </c>
      <c r="C77283" s="5">
        <v>2100</v>
      </c>
      <c r="D77283" s="5">
        <v>197457</v>
      </c>
    </row>
    <row r="77284" spans="1:4" x14ac:dyDescent="0.4">
      <c r="A77284" s="5" t="s">
        <v>3</v>
      </c>
      <c r="B77284" s="6">
        <v>45741</v>
      </c>
      <c r="C77284" s="5">
        <v>2200</v>
      </c>
      <c r="D77284" s="5">
        <v>201259</v>
      </c>
    </row>
    <row r="77285" spans="1:4" x14ac:dyDescent="0.4">
      <c r="A77285" s="5" t="s">
        <v>3</v>
      </c>
      <c r="B77285" s="6">
        <v>45741</v>
      </c>
      <c r="C77285" s="5">
        <v>2300</v>
      </c>
      <c r="D77285" s="5">
        <v>186426</v>
      </c>
    </row>
    <row r="77286" spans="1:4" x14ac:dyDescent="0.4">
      <c r="A77286" s="5" t="s">
        <v>3</v>
      </c>
      <c r="B77286" s="6">
        <v>45741</v>
      </c>
      <c r="C77286" s="5">
        <v>2400</v>
      </c>
      <c r="D77286" s="5">
        <v>176317</v>
      </c>
    </row>
    <row r="77287" spans="1:4" x14ac:dyDescent="0.4">
      <c r="A77287" s="5" t="s">
        <v>3</v>
      </c>
      <c r="B77287" s="6">
        <v>45742</v>
      </c>
      <c r="C77287" s="5">
        <v>100</v>
      </c>
      <c r="D77287" s="5">
        <v>161012</v>
      </c>
    </row>
    <row r="77288" spans="1:4" x14ac:dyDescent="0.4">
      <c r="A77288" s="5" t="s">
        <v>3</v>
      </c>
      <c r="B77288" s="6">
        <v>45742</v>
      </c>
      <c r="C77288" s="5">
        <v>200</v>
      </c>
      <c r="D77288" s="5">
        <v>157789</v>
      </c>
    </row>
    <row r="77289" spans="1:4" x14ac:dyDescent="0.4">
      <c r="A77289" s="5" t="s">
        <v>3</v>
      </c>
      <c r="B77289" s="6">
        <v>45742</v>
      </c>
      <c r="C77289" s="5">
        <v>300</v>
      </c>
      <c r="D77289" s="5">
        <v>156807</v>
      </c>
    </row>
    <row r="77290" spans="1:4" x14ac:dyDescent="0.4">
      <c r="A77290" s="5" t="s">
        <v>3</v>
      </c>
      <c r="B77290" s="6">
        <v>45742</v>
      </c>
      <c r="C77290" s="5">
        <v>400</v>
      </c>
      <c r="D77290" s="5">
        <v>162705</v>
      </c>
    </row>
    <row r="77291" spans="1:4" x14ac:dyDescent="0.4">
      <c r="A77291" s="5" t="s">
        <v>3</v>
      </c>
      <c r="B77291" s="6">
        <v>45742</v>
      </c>
      <c r="C77291" s="5">
        <v>500</v>
      </c>
      <c r="D77291" s="5">
        <v>178081</v>
      </c>
    </row>
    <row r="77292" spans="1:4" x14ac:dyDescent="0.4">
      <c r="A77292" s="5" t="s">
        <v>3</v>
      </c>
      <c r="B77292" s="6">
        <v>45742</v>
      </c>
      <c r="C77292" s="5">
        <v>600</v>
      </c>
      <c r="D77292" s="5">
        <v>189535</v>
      </c>
    </row>
    <row r="77293" spans="1:4" x14ac:dyDescent="0.4">
      <c r="A77293" s="5" t="s">
        <v>3</v>
      </c>
      <c r="B77293" s="6">
        <v>45742</v>
      </c>
      <c r="C77293" s="5">
        <v>700</v>
      </c>
      <c r="D77293" s="5">
        <v>210275</v>
      </c>
    </row>
    <row r="77294" spans="1:4" x14ac:dyDescent="0.4">
      <c r="A77294" s="5" t="s">
        <v>3</v>
      </c>
      <c r="B77294" s="6">
        <v>45742</v>
      </c>
      <c r="C77294" s="5">
        <v>800</v>
      </c>
      <c r="D77294" s="5">
        <v>218284</v>
      </c>
    </row>
    <row r="77295" spans="1:4" x14ac:dyDescent="0.4">
      <c r="A77295" s="5" t="s">
        <v>3</v>
      </c>
      <c r="B77295" s="6">
        <v>45742</v>
      </c>
      <c r="C77295" s="5">
        <v>900</v>
      </c>
      <c r="D77295" s="5">
        <v>207591</v>
      </c>
    </row>
    <row r="77296" spans="1:4" x14ac:dyDescent="0.4">
      <c r="A77296" s="5" t="s">
        <v>3</v>
      </c>
      <c r="B77296" s="6">
        <v>45742</v>
      </c>
      <c r="C77296" s="5">
        <v>1000</v>
      </c>
      <c r="D77296" s="5">
        <v>193682</v>
      </c>
    </row>
    <row r="77297" spans="1:4" x14ac:dyDescent="0.4">
      <c r="A77297" s="5" t="s">
        <v>3</v>
      </c>
      <c r="B77297" s="6">
        <v>45742</v>
      </c>
      <c r="C77297" s="5">
        <v>1100</v>
      </c>
      <c r="D77297" s="5">
        <v>179506</v>
      </c>
    </row>
    <row r="77298" spans="1:4" x14ac:dyDescent="0.4">
      <c r="A77298" s="5" t="s">
        <v>3</v>
      </c>
      <c r="B77298" s="6">
        <v>45742</v>
      </c>
      <c r="C77298" s="5">
        <v>1200</v>
      </c>
      <c r="D77298" s="5">
        <v>171030</v>
      </c>
    </row>
    <row r="77299" spans="1:4" x14ac:dyDescent="0.4">
      <c r="A77299" s="5" t="s">
        <v>3</v>
      </c>
      <c r="B77299" s="6">
        <v>45742</v>
      </c>
      <c r="C77299" s="5">
        <v>1300</v>
      </c>
      <c r="D77299" s="5">
        <v>171302</v>
      </c>
    </row>
    <row r="77300" spans="1:4" x14ac:dyDescent="0.4">
      <c r="A77300" s="5" t="s">
        <v>3</v>
      </c>
      <c r="B77300" s="6">
        <v>45742</v>
      </c>
      <c r="C77300" s="5">
        <v>1400</v>
      </c>
      <c r="D77300" s="5">
        <v>161778</v>
      </c>
    </row>
    <row r="77301" spans="1:4" x14ac:dyDescent="0.4">
      <c r="A77301" s="5" t="s">
        <v>3</v>
      </c>
      <c r="B77301" s="6">
        <v>45742</v>
      </c>
      <c r="C77301" s="5">
        <v>1500</v>
      </c>
      <c r="D77301" s="5">
        <v>156613</v>
      </c>
    </row>
    <row r="77302" spans="1:4" x14ac:dyDescent="0.4">
      <c r="A77302" s="5" t="s">
        <v>3</v>
      </c>
      <c r="B77302" s="6">
        <v>45742</v>
      </c>
      <c r="C77302" s="5">
        <v>1600</v>
      </c>
      <c r="D77302" s="5">
        <v>157770</v>
      </c>
    </row>
    <row r="77303" spans="1:4" x14ac:dyDescent="0.4">
      <c r="A77303" s="5" t="s">
        <v>3</v>
      </c>
      <c r="B77303" s="6">
        <v>45742</v>
      </c>
      <c r="C77303" s="5">
        <v>1700</v>
      </c>
      <c r="D77303" s="5">
        <v>162056</v>
      </c>
    </row>
    <row r="77304" spans="1:4" x14ac:dyDescent="0.4">
      <c r="A77304" s="5" t="s">
        <v>3</v>
      </c>
      <c r="B77304" s="6">
        <v>45742</v>
      </c>
      <c r="C77304" s="5">
        <v>1800</v>
      </c>
      <c r="D77304" s="5">
        <v>177475</v>
      </c>
    </row>
    <row r="77305" spans="1:4" x14ac:dyDescent="0.4">
      <c r="A77305" s="5" t="s">
        <v>3</v>
      </c>
      <c r="B77305" s="6">
        <v>45742</v>
      </c>
      <c r="C77305" s="5">
        <v>1900</v>
      </c>
      <c r="D77305" s="5">
        <v>189668</v>
      </c>
    </row>
    <row r="77306" spans="1:4" x14ac:dyDescent="0.4">
      <c r="A77306" s="5" t="s">
        <v>3</v>
      </c>
      <c r="B77306" s="6">
        <v>45742</v>
      </c>
      <c r="C77306" s="5">
        <v>2000</v>
      </c>
      <c r="D77306" s="5">
        <v>192220</v>
      </c>
    </row>
    <row r="77307" spans="1:4" x14ac:dyDescent="0.4">
      <c r="A77307" s="5" t="s">
        <v>3</v>
      </c>
      <c r="B77307" s="6">
        <v>45742</v>
      </c>
      <c r="C77307" s="5">
        <v>2100</v>
      </c>
      <c r="D77307" s="5">
        <v>196703</v>
      </c>
    </row>
    <row r="77308" spans="1:4" x14ac:dyDescent="0.4">
      <c r="A77308" s="5" t="s">
        <v>3</v>
      </c>
      <c r="B77308" s="6">
        <v>45742</v>
      </c>
      <c r="C77308" s="5">
        <v>2200</v>
      </c>
      <c r="D77308" s="5">
        <v>192438</v>
      </c>
    </row>
    <row r="77309" spans="1:4" x14ac:dyDescent="0.4">
      <c r="A77309" s="5" t="s">
        <v>3</v>
      </c>
      <c r="B77309" s="6">
        <v>45742</v>
      </c>
      <c r="C77309" s="5">
        <v>2300</v>
      </c>
      <c r="D77309" s="5">
        <v>181215</v>
      </c>
    </row>
    <row r="77310" spans="1:4" x14ac:dyDescent="0.4">
      <c r="A77310" s="5" t="s">
        <v>3</v>
      </c>
      <c r="B77310" s="6">
        <v>45742</v>
      </c>
      <c r="C77310" s="5">
        <v>2400</v>
      </c>
      <c r="D77310" s="5">
        <v>163469</v>
      </c>
    </row>
    <row r="77311" spans="1:4" x14ac:dyDescent="0.4">
      <c r="A77311" s="5" t="s">
        <v>3</v>
      </c>
      <c r="B77311" s="6">
        <v>45743</v>
      </c>
      <c r="C77311" s="5">
        <v>100</v>
      </c>
      <c r="D77311" s="5">
        <v>157293</v>
      </c>
    </row>
    <row r="77312" spans="1:4" x14ac:dyDescent="0.4">
      <c r="A77312" s="5" t="s">
        <v>3</v>
      </c>
      <c r="B77312" s="6">
        <v>45743</v>
      </c>
      <c r="C77312" s="5">
        <v>200</v>
      </c>
      <c r="D77312" s="5">
        <v>148874</v>
      </c>
    </row>
    <row r="77313" spans="1:4" x14ac:dyDescent="0.4">
      <c r="A77313" s="5" t="s">
        <v>3</v>
      </c>
      <c r="B77313" s="6">
        <v>45743</v>
      </c>
      <c r="C77313" s="5">
        <v>300</v>
      </c>
      <c r="D77313" s="5">
        <v>154389</v>
      </c>
    </row>
    <row r="77314" spans="1:4" x14ac:dyDescent="0.4">
      <c r="A77314" s="5" t="s">
        <v>3</v>
      </c>
      <c r="B77314" s="6">
        <v>45743</v>
      </c>
      <c r="C77314" s="5">
        <v>400</v>
      </c>
      <c r="D77314" s="5">
        <v>151814</v>
      </c>
    </row>
    <row r="77315" spans="1:4" x14ac:dyDescent="0.4">
      <c r="A77315" s="5" t="s">
        <v>3</v>
      </c>
      <c r="B77315" s="6">
        <v>45743</v>
      </c>
      <c r="C77315" s="5">
        <v>500</v>
      </c>
      <c r="D77315" s="5">
        <v>157009</v>
      </c>
    </row>
    <row r="77316" spans="1:4" x14ac:dyDescent="0.4">
      <c r="A77316" s="5" t="s">
        <v>3</v>
      </c>
      <c r="B77316" s="6">
        <v>45743</v>
      </c>
      <c r="C77316" s="5">
        <v>600</v>
      </c>
      <c r="D77316" s="5">
        <v>170350</v>
      </c>
    </row>
    <row r="77317" spans="1:4" x14ac:dyDescent="0.4">
      <c r="A77317" s="5" t="s">
        <v>3</v>
      </c>
      <c r="B77317" s="6">
        <v>45743</v>
      </c>
      <c r="C77317" s="5">
        <v>700</v>
      </c>
      <c r="D77317" s="5">
        <v>186933</v>
      </c>
    </row>
    <row r="77318" spans="1:4" x14ac:dyDescent="0.4">
      <c r="A77318" s="5" t="s">
        <v>3</v>
      </c>
      <c r="B77318" s="6">
        <v>45743</v>
      </c>
      <c r="C77318" s="5">
        <v>800</v>
      </c>
      <c r="D77318" s="5">
        <v>206559</v>
      </c>
    </row>
    <row r="77319" spans="1:4" x14ac:dyDescent="0.4">
      <c r="A77319" s="5" t="s">
        <v>3</v>
      </c>
      <c r="B77319" s="6">
        <v>45743</v>
      </c>
      <c r="C77319" s="5">
        <v>900</v>
      </c>
      <c r="D77319" s="5">
        <v>190683</v>
      </c>
    </row>
    <row r="77320" spans="1:4" x14ac:dyDescent="0.4">
      <c r="A77320" s="5" t="s">
        <v>3</v>
      </c>
      <c r="B77320" s="6">
        <v>45743</v>
      </c>
      <c r="C77320" s="5">
        <v>1000</v>
      </c>
      <c r="D77320" s="5">
        <v>172417</v>
      </c>
    </row>
    <row r="77321" spans="1:4" x14ac:dyDescent="0.4">
      <c r="A77321" s="5" t="s">
        <v>3</v>
      </c>
      <c r="B77321" s="6">
        <v>45743</v>
      </c>
      <c r="C77321" s="5">
        <v>1100</v>
      </c>
      <c r="D77321" s="5">
        <v>167470</v>
      </c>
    </row>
    <row r="77322" spans="1:4" x14ac:dyDescent="0.4">
      <c r="A77322" s="5" t="s">
        <v>3</v>
      </c>
      <c r="B77322" s="6">
        <v>45743</v>
      </c>
      <c r="C77322" s="5">
        <v>1200</v>
      </c>
      <c r="D77322" s="5">
        <v>140269</v>
      </c>
    </row>
    <row r="77323" spans="1:4" x14ac:dyDescent="0.4">
      <c r="A77323" s="5" t="s">
        <v>3</v>
      </c>
      <c r="B77323" s="6">
        <v>45743</v>
      </c>
      <c r="C77323" s="5">
        <v>1300</v>
      </c>
      <c r="D77323" s="5">
        <v>144566</v>
      </c>
    </row>
    <row r="77324" spans="1:4" x14ac:dyDescent="0.4">
      <c r="A77324" s="5" t="s">
        <v>3</v>
      </c>
      <c r="B77324" s="6">
        <v>45743</v>
      </c>
      <c r="C77324" s="5">
        <v>1400</v>
      </c>
      <c r="D77324" s="5">
        <v>127215</v>
      </c>
    </row>
    <row r="77325" spans="1:4" x14ac:dyDescent="0.4">
      <c r="A77325" s="5" t="s">
        <v>3</v>
      </c>
      <c r="B77325" s="6">
        <v>45743</v>
      </c>
      <c r="C77325" s="5">
        <v>1500</v>
      </c>
      <c r="D77325" s="5">
        <v>130129</v>
      </c>
    </row>
    <row r="77326" spans="1:4" x14ac:dyDescent="0.4">
      <c r="A77326" s="5" t="s">
        <v>3</v>
      </c>
      <c r="B77326" s="6">
        <v>45743</v>
      </c>
      <c r="C77326" s="5">
        <v>1600</v>
      </c>
      <c r="D77326" s="5">
        <v>118307</v>
      </c>
    </row>
    <row r="77327" spans="1:4" x14ac:dyDescent="0.4">
      <c r="A77327" s="5" t="s">
        <v>3</v>
      </c>
      <c r="B77327" s="6">
        <v>45743</v>
      </c>
      <c r="C77327" s="5">
        <v>1700</v>
      </c>
      <c r="D77327" s="5">
        <v>131687</v>
      </c>
    </row>
    <row r="77328" spans="1:4" x14ac:dyDescent="0.4">
      <c r="A77328" s="5" t="s">
        <v>3</v>
      </c>
      <c r="B77328" s="6">
        <v>45743</v>
      </c>
      <c r="C77328" s="5">
        <v>1800</v>
      </c>
      <c r="D77328" s="5">
        <v>142931</v>
      </c>
    </row>
    <row r="77329" spans="1:4" x14ac:dyDescent="0.4">
      <c r="A77329" s="5" t="s">
        <v>3</v>
      </c>
      <c r="B77329" s="6">
        <v>45743</v>
      </c>
      <c r="C77329" s="5">
        <v>1900</v>
      </c>
      <c r="D77329" s="5">
        <v>141803</v>
      </c>
    </row>
    <row r="77330" spans="1:4" x14ac:dyDescent="0.4">
      <c r="A77330" s="5" t="s">
        <v>3</v>
      </c>
      <c r="B77330" s="6">
        <v>45743</v>
      </c>
      <c r="C77330" s="5">
        <v>2000</v>
      </c>
      <c r="D77330" s="5">
        <v>165938</v>
      </c>
    </row>
    <row r="77331" spans="1:4" x14ac:dyDescent="0.4">
      <c r="A77331" s="5" t="s">
        <v>3</v>
      </c>
      <c r="B77331" s="6">
        <v>45743</v>
      </c>
      <c r="C77331" s="5">
        <v>2100</v>
      </c>
      <c r="D77331" s="5">
        <v>171841</v>
      </c>
    </row>
    <row r="77332" spans="1:4" x14ac:dyDescent="0.4">
      <c r="A77332" s="5" t="s">
        <v>3</v>
      </c>
      <c r="B77332" s="6">
        <v>45743</v>
      </c>
      <c r="C77332" s="5">
        <v>2200</v>
      </c>
      <c r="D77332" s="5">
        <v>162918</v>
      </c>
    </row>
    <row r="77333" spans="1:4" x14ac:dyDescent="0.4">
      <c r="A77333" s="5" t="s">
        <v>3</v>
      </c>
      <c r="B77333" s="6">
        <v>45743</v>
      </c>
      <c r="C77333" s="5">
        <v>2300</v>
      </c>
      <c r="D77333" s="5">
        <v>150006</v>
      </c>
    </row>
    <row r="77334" spans="1:4" x14ac:dyDescent="0.4">
      <c r="A77334" s="5" t="s">
        <v>3</v>
      </c>
      <c r="B77334" s="6">
        <v>45743</v>
      </c>
      <c r="C77334" s="5">
        <v>2400</v>
      </c>
      <c r="D77334" s="5">
        <v>137142</v>
      </c>
    </row>
    <row r="77335" spans="1:4" x14ac:dyDescent="0.4">
      <c r="A77335" s="5" t="s">
        <v>3</v>
      </c>
      <c r="B77335" s="6">
        <v>45744</v>
      </c>
      <c r="C77335" s="5">
        <v>100</v>
      </c>
      <c r="D77335" s="5">
        <v>130600</v>
      </c>
    </row>
    <row r="77336" spans="1:4" x14ac:dyDescent="0.4">
      <c r="A77336" s="5" t="s">
        <v>3</v>
      </c>
      <c r="B77336" s="6">
        <v>45744</v>
      </c>
      <c r="C77336" s="5">
        <v>200</v>
      </c>
      <c r="D77336" s="5">
        <v>120292</v>
      </c>
    </row>
    <row r="77337" spans="1:4" x14ac:dyDescent="0.4">
      <c r="A77337" s="5" t="s">
        <v>3</v>
      </c>
      <c r="B77337" s="6">
        <v>45744</v>
      </c>
      <c r="C77337" s="5">
        <v>300</v>
      </c>
      <c r="D77337" s="5">
        <v>125239</v>
      </c>
    </row>
    <row r="77338" spans="1:4" x14ac:dyDescent="0.4">
      <c r="A77338" s="5" t="s">
        <v>3</v>
      </c>
      <c r="B77338" s="6">
        <v>45744</v>
      </c>
      <c r="C77338" s="5">
        <v>400</v>
      </c>
      <c r="D77338" s="5">
        <v>121598</v>
      </c>
    </row>
    <row r="77339" spans="1:4" x14ac:dyDescent="0.4">
      <c r="A77339" s="5" t="s">
        <v>3</v>
      </c>
      <c r="B77339" s="6">
        <v>45744</v>
      </c>
      <c r="C77339" s="5">
        <v>500</v>
      </c>
      <c r="D77339" s="5">
        <v>122803</v>
      </c>
    </row>
    <row r="77340" spans="1:4" x14ac:dyDescent="0.4">
      <c r="A77340" s="5" t="s">
        <v>3</v>
      </c>
      <c r="B77340" s="6">
        <v>45744</v>
      </c>
      <c r="C77340" s="5">
        <v>600</v>
      </c>
      <c r="D77340" s="5">
        <v>128583</v>
      </c>
    </row>
    <row r="77341" spans="1:4" x14ac:dyDescent="0.4">
      <c r="A77341" s="5" t="s">
        <v>3</v>
      </c>
      <c r="B77341" s="6">
        <v>45744</v>
      </c>
      <c r="C77341" s="5">
        <v>700</v>
      </c>
      <c r="D77341" s="5">
        <v>140416</v>
      </c>
    </row>
    <row r="77342" spans="1:4" x14ac:dyDescent="0.4">
      <c r="A77342" s="5" t="s">
        <v>3</v>
      </c>
      <c r="B77342" s="6">
        <v>45744</v>
      </c>
      <c r="C77342" s="5">
        <v>800</v>
      </c>
      <c r="D77342" s="5">
        <v>154913</v>
      </c>
    </row>
    <row r="77343" spans="1:4" x14ac:dyDescent="0.4">
      <c r="A77343" s="5" t="s">
        <v>3</v>
      </c>
      <c r="B77343" s="6">
        <v>45744</v>
      </c>
      <c r="C77343" s="5">
        <v>900</v>
      </c>
      <c r="D77343" s="5">
        <v>150280</v>
      </c>
    </row>
    <row r="77344" spans="1:4" x14ac:dyDescent="0.4">
      <c r="A77344" s="5" t="s">
        <v>3</v>
      </c>
      <c r="B77344" s="6">
        <v>45744</v>
      </c>
      <c r="C77344" s="5">
        <v>1000</v>
      </c>
      <c r="D77344" s="5">
        <v>148497</v>
      </c>
    </row>
    <row r="77345" spans="1:4" x14ac:dyDescent="0.4">
      <c r="A77345" s="5" t="s">
        <v>3</v>
      </c>
      <c r="B77345" s="6">
        <v>45744</v>
      </c>
      <c r="C77345" s="5">
        <v>1100</v>
      </c>
      <c r="D77345" s="5">
        <v>149801</v>
      </c>
    </row>
    <row r="77346" spans="1:4" x14ac:dyDescent="0.4">
      <c r="A77346" s="5" t="s">
        <v>3</v>
      </c>
      <c r="B77346" s="6">
        <v>45744</v>
      </c>
      <c r="C77346" s="5">
        <v>1200</v>
      </c>
      <c r="D77346" s="5">
        <v>146495</v>
      </c>
    </row>
    <row r="77347" spans="1:4" x14ac:dyDescent="0.4">
      <c r="A77347" s="5" t="s">
        <v>3</v>
      </c>
      <c r="B77347" s="6">
        <v>45744</v>
      </c>
      <c r="C77347" s="5">
        <v>1300</v>
      </c>
      <c r="D77347" s="5">
        <v>147065</v>
      </c>
    </row>
    <row r="77348" spans="1:4" x14ac:dyDescent="0.4">
      <c r="A77348" s="5" t="s">
        <v>3</v>
      </c>
      <c r="B77348" s="6">
        <v>45744</v>
      </c>
      <c r="C77348" s="5">
        <v>1400</v>
      </c>
      <c r="D77348" s="5">
        <v>145776</v>
      </c>
    </row>
    <row r="77349" spans="1:4" x14ac:dyDescent="0.4">
      <c r="A77349" s="5" t="s">
        <v>3</v>
      </c>
      <c r="B77349" s="6">
        <v>45744</v>
      </c>
      <c r="C77349" s="5">
        <v>1500</v>
      </c>
      <c r="D77349" s="5">
        <v>132502</v>
      </c>
    </row>
    <row r="77350" spans="1:4" x14ac:dyDescent="0.4">
      <c r="A77350" s="5" t="s">
        <v>3</v>
      </c>
      <c r="B77350" s="6">
        <v>45744</v>
      </c>
      <c r="C77350" s="5">
        <v>1600</v>
      </c>
      <c r="D77350" s="5">
        <v>131669</v>
      </c>
    </row>
    <row r="77351" spans="1:4" x14ac:dyDescent="0.4">
      <c r="A77351" s="5" t="s">
        <v>3</v>
      </c>
      <c r="B77351" s="6">
        <v>45744</v>
      </c>
      <c r="C77351" s="5">
        <v>1700</v>
      </c>
      <c r="D77351" s="5">
        <v>138199</v>
      </c>
    </row>
    <row r="77352" spans="1:4" x14ac:dyDescent="0.4">
      <c r="A77352" s="5" t="s">
        <v>3</v>
      </c>
      <c r="B77352" s="6">
        <v>45744</v>
      </c>
      <c r="C77352" s="5">
        <v>1800</v>
      </c>
      <c r="D77352" s="5">
        <v>142583</v>
      </c>
    </row>
    <row r="77353" spans="1:4" x14ac:dyDescent="0.4">
      <c r="A77353" s="5" t="s">
        <v>3</v>
      </c>
      <c r="B77353" s="6">
        <v>45744</v>
      </c>
      <c r="C77353" s="5">
        <v>1900</v>
      </c>
      <c r="D77353" s="5">
        <v>150299</v>
      </c>
    </row>
    <row r="77354" spans="1:4" x14ac:dyDescent="0.4">
      <c r="A77354" s="5" t="s">
        <v>3</v>
      </c>
      <c r="B77354" s="6">
        <v>45744</v>
      </c>
      <c r="C77354" s="5">
        <v>2000</v>
      </c>
      <c r="D77354" s="5">
        <v>152032</v>
      </c>
    </row>
    <row r="77355" spans="1:4" x14ac:dyDescent="0.4">
      <c r="A77355" s="5" t="s">
        <v>3</v>
      </c>
      <c r="B77355" s="6">
        <v>45744</v>
      </c>
      <c r="C77355" s="5">
        <v>2100</v>
      </c>
      <c r="D77355" s="5">
        <v>149955</v>
      </c>
    </row>
    <row r="77356" spans="1:4" x14ac:dyDescent="0.4">
      <c r="A77356" s="5" t="s">
        <v>3</v>
      </c>
      <c r="B77356" s="6">
        <v>45744</v>
      </c>
      <c r="C77356" s="5">
        <v>2200</v>
      </c>
      <c r="D77356" s="5">
        <v>151611</v>
      </c>
    </row>
    <row r="77357" spans="1:4" x14ac:dyDescent="0.4">
      <c r="A77357" s="5" t="s">
        <v>3</v>
      </c>
      <c r="B77357" s="6">
        <v>45744</v>
      </c>
      <c r="C77357" s="5">
        <v>2300</v>
      </c>
      <c r="D77357" s="5">
        <v>144733</v>
      </c>
    </row>
    <row r="77358" spans="1:4" x14ac:dyDescent="0.4">
      <c r="A77358" s="5" t="s">
        <v>3</v>
      </c>
      <c r="B77358" s="6">
        <v>45744</v>
      </c>
      <c r="C77358" s="5">
        <v>2400</v>
      </c>
      <c r="D77358" s="5">
        <v>128938</v>
      </c>
    </row>
    <row r="77359" spans="1:4" x14ac:dyDescent="0.4">
      <c r="A77359" s="5" t="s">
        <v>3</v>
      </c>
      <c r="B77359" s="6">
        <v>45745</v>
      </c>
      <c r="C77359" s="5">
        <v>100</v>
      </c>
      <c r="D77359" s="5">
        <v>116035</v>
      </c>
    </row>
    <row r="77360" spans="1:4" x14ac:dyDescent="0.4">
      <c r="A77360" s="5" t="s">
        <v>3</v>
      </c>
      <c r="B77360" s="6">
        <v>45745</v>
      </c>
      <c r="C77360" s="5">
        <v>200</v>
      </c>
      <c r="D77360" s="5">
        <v>102547</v>
      </c>
    </row>
    <row r="77361" spans="1:4" x14ac:dyDescent="0.4">
      <c r="A77361" s="5" t="s">
        <v>3</v>
      </c>
      <c r="B77361" s="6">
        <v>45745</v>
      </c>
      <c r="C77361" s="5">
        <v>300</v>
      </c>
      <c r="D77361" s="5">
        <v>103810</v>
      </c>
    </row>
    <row r="77362" spans="1:4" x14ac:dyDescent="0.4">
      <c r="A77362" s="5" t="s">
        <v>3</v>
      </c>
      <c r="B77362" s="6">
        <v>45745</v>
      </c>
      <c r="C77362" s="5">
        <v>400</v>
      </c>
      <c r="D77362" s="5">
        <v>93870</v>
      </c>
    </row>
    <row r="77363" spans="1:4" x14ac:dyDescent="0.4">
      <c r="A77363" s="5" t="s">
        <v>3</v>
      </c>
      <c r="B77363" s="6">
        <v>45745</v>
      </c>
      <c r="C77363" s="5">
        <v>500</v>
      </c>
      <c r="D77363" s="5">
        <v>100411</v>
      </c>
    </row>
    <row r="77364" spans="1:4" x14ac:dyDescent="0.4">
      <c r="A77364" s="5" t="s">
        <v>3</v>
      </c>
      <c r="B77364" s="6">
        <v>45745</v>
      </c>
      <c r="C77364" s="5">
        <v>600</v>
      </c>
      <c r="D77364" s="5">
        <v>99490</v>
      </c>
    </row>
    <row r="77365" spans="1:4" x14ac:dyDescent="0.4">
      <c r="A77365" s="5" t="s">
        <v>3</v>
      </c>
      <c r="B77365" s="6">
        <v>45745</v>
      </c>
      <c r="C77365" s="5">
        <v>700</v>
      </c>
      <c r="D77365" s="5">
        <v>104434</v>
      </c>
    </row>
    <row r="77366" spans="1:4" x14ac:dyDescent="0.4">
      <c r="A77366" s="5" t="s">
        <v>3</v>
      </c>
      <c r="B77366" s="6">
        <v>45745</v>
      </c>
      <c r="C77366" s="5">
        <v>800</v>
      </c>
      <c r="D77366" s="5">
        <v>118308</v>
      </c>
    </row>
    <row r="77367" spans="1:4" x14ac:dyDescent="0.4">
      <c r="A77367" s="5" t="s">
        <v>3</v>
      </c>
      <c r="B77367" s="6">
        <v>45745</v>
      </c>
      <c r="C77367" s="5">
        <v>900</v>
      </c>
      <c r="D77367" s="5">
        <v>128981</v>
      </c>
    </row>
    <row r="77368" spans="1:4" x14ac:dyDescent="0.4">
      <c r="A77368" s="5" t="s">
        <v>3</v>
      </c>
      <c r="B77368" s="6">
        <v>45745</v>
      </c>
      <c r="C77368" s="5">
        <v>1000</v>
      </c>
      <c r="D77368" s="5">
        <v>145503</v>
      </c>
    </row>
    <row r="77369" spans="1:4" x14ac:dyDescent="0.4">
      <c r="A77369" s="5" t="s">
        <v>3</v>
      </c>
      <c r="B77369" s="6">
        <v>45745</v>
      </c>
      <c r="C77369" s="5">
        <v>1100</v>
      </c>
      <c r="D77369" s="5">
        <v>148512</v>
      </c>
    </row>
    <row r="77370" spans="1:4" x14ac:dyDescent="0.4">
      <c r="A77370" s="5" t="s">
        <v>3</v>
      </c>
      <c r="B77370" s="6">
        <v>45745</v>
      </c>
      <c r="C77370" s="5">
        <v>1200</v>
      </c>
      <c r="D77370" s="5">
        <v>150332</v>
      </c>
    </row>
    <row r="77371" spans="1:4" x14ac:dyDescent="0.4">
      <c r="A77371" s="5" t="s">
        <v>3</v>
      </c>
      <c r="B77371" s="6">
        <v>45745</v>
      </c>
      <c r="C77371" s="5">
        <v>1300</v>
      </c>
      <c r="D77371" s="5">
        <v>146917</v>
      </c>
    </row>
    <row r="77372" spans="1:4" x14ac:dyDescent="0.4">
      <c r="A77372" s="5" t="s">
        <v>3</v>
      </c>
      <c r="B77372" s="6">
        <v>45745</v>
      </c>
      <c r="C77372" s="5">
        <v>1400</v>
      </c>
      <c r="D77372" s="5">
        <v>148241</v>
      </c>
    </row>
    <row r="77373" spans="1:4" x14ac:dyDescent="0.4">
      <c r="A77373" s="5" t="s">
        <v>3</v>
      </c>
      <c r="B77373" s="6">
        <v>45745</v>
      </c>
      <c r="C77373" s="5">
        <v>1500</v>
      </c>
      <c r="D77373" s="5">
        <v>155299</v>
      </c>
    </row>
    <row r="77374" spans="1:4" x14ac:dyDescent="0.4">
      <c r="A77374" s="5" t="s">
        <v>3</v>
      </c>
      <c r="B77374" s="6">
        <v>45745</v>
      </c>
      <c r="C77374" s="5">
        <v>1600</v>
      </c>
      <c r="D77374" s="5">
        <v>160364</v>
      </c>
    </row>
    <row r="77375" spans="1:4" x14ac:dyDescent="0.4">
      <c r="A77375" s="5" t="s">
        <v>3</v>
      </c>
      <c r="B77375" s="6">
        <v>45745</v>
      </c>
      <c r="C77375" s="5">
        <v>1700</v>
      </c>
      <c r="D77375" s="5">
        <v>161913</v>
      </c>
    </row>
    <row r="77376" spans="1:4" x14ac:dyDescent="0.4">
      <c r="A77376" s="5" t="s">
        <v>3</v>
      </c>
      <c r="B77376" s="6">
        <v>45745</v>
      </c>
      <c r="C77376" s="5">
        <v>1800</v>
      </c>
      <c r="D77376" s="5">
        <v>154881</v>
      </c>
    </row>
    <row r="77377" spans="1:4" x14ac:dyDescent="0.4">
      <c r="A77377" s="5" t="s">
        <v>3</v>
      </c>
      <c r="B77377" s="6">
        <v>45745</v>
      </c>
      <c r="C77377" s="5">
        <v>1900</v>
      </c>
      <c r="D77377" s="5">
        <v>147478</v>
      </c>
    </row>
    <row r="77378" spans="1:4" x14ac:dyDescent="0.4">
      <c r="A77378" s="5" t="s">
        <v>3</v>
      </c>
      <c r="B77378" s="6">
        <v>45745</v>
      </c>
      <c r="C77378" s="5">
        <v>2000</v>
      </c>
      <c r="D77378" s="5">
        <v>144400</v>
      </c>
    </row>
    <row r="77379" spans="1:4" x14ac:dyDescent="0.4">
      <c r="A77379" s="5" t="s">
        <v>3</v>
      </c>
      <c r="B77379" s="6">
        <v>45745</v>
      </c>
      <c r="C77379" s="5">
        <v>2100</v>
      </c>
      <c r="D77379" s="5">
        <v>162907</v>
      </c>
    </row>
    <row r="77380" spans="1:4" x14ac:dyDescent="0.4">
      <c r="A77380" s="5" t="s">
        <v>3</v>
      </c>
      <c r="B77380" s="6">
        <v>45745</v>
      </c>
      <c r="C77380" s="5">
        <v>2200</v>
      </c>
      <c r="D77380" s="5">
        <v>152430</v>
      </c>
    </row>
    <row r="77381" spans="1:4" x14ac:dyDescent="0.4">
      <c r="A77381" s="5" t="s">
        <v>3</v>
      </c>
      <c r="B77381" s="6">
        <v>45745</v>
      </c>
      <c r="C77381" s="5">
        <v>2300</v>
      </c>
      <c r="D77381" s="5">
        <v>140627</v>
      </c>
    </row>
    <row r="77382" spans="1:4" x14ac:dyDescent="0.4">
      <c r="A77382" s="5" t="s">
        <v>3</v>
      </c>
      <c r="B77382" s="6">
        <v>45745</v>
      </c>
      <c r="C77382" s="5">
        <v>2400</v>
      </c>
      <c r="D77382" s="5">
        <v>126724</v>
      </c>
    </row>
    <row r="77383" spans="1:4" x14ac:dyDescent="0.4">
      <c r="A77383" s="5" t="s">
        <v>3</v>
      </c>
      <c r="B77383" s="6">
        <v>45746</v>
      </c>
      <c r="C77383" s="5">
        <v>100</v>
      </c>
      <c r="D77383" s="5">
        <v>120989</v>
      </c>
    </row>
    <row r="77384" spans="1:4" x14ac:dyDescent="0.4">
      <c r="A77384" s="5" t="s">
        <v>3</v>
      </c>
      <c r="B77384" s="6">
        <v>45746</v>
      </c>
      <c r="C77384" s="5">
        <v>200</v>
      </c>
      <c r="D77384" s="5">
        <v>111293</v>
      </c>
    </row>
    <row r="77385" spans="1:4" x14ac:dyDescent="0.4">
      <c r="A77385" s="5" t="s">
        <v>3</v>
      </c>
      <c r="B77385" s="6">
        <v>45746</v>
      </c>
      <c r="C77385" s="5">
        <v>300</v>
      </c>
      <c r="D77385" s="5">
        <v>99796</v>
      </c>
    </row>
    <row r="77386" spans="1:4" x14ac:dyDescent="0.4">
      <c r="A77386" s="5" t="s">
        <v>3</v>
      </c>
      <c r="B77386" s="6">
        <v>45746</v>
      </c>
      <c r="C77386" s="5">
        <v>400</v>
      </c>
      <c r="D77386" s="5">
        <v>97446</v>
      </c>
    </row>
    <row r="77387" spans="1:4" x14ac:dyDescent="0.4">
      <c r="A77387" s="5" t="s">
        <v>3</v>
      </c>
      <c r="B77387" s="6">
        <v>45746</v>
      </c>
      <c r="C77387" s="5">
        <v>500</v>
      </c>
      <c r="D77387" s="5">
        <v>93087</v>
      </c>
    </row>
    <row r="77388" spans="1:4" x14ac:dyDescent="0.4">
      <c r="A77388" s="5" t="s">
        <v>3</v>
      </c>
      <c r="B77388" s="6">
        <v>45746</v>
      </c>
      <c r="C77388" s="5">
        <v>600</v>
      </c>
      <c r="D77388" s="5">
        <v>100881</v>
      </c>
    </row>
    <row r="77389" spans="1:4" x14ac:dyDescent="0.4">
      <c r="A77389" s="5" t="s">
        <v>3</v>
      </c>
      <c r="B77389" s="6">
        <v>45746</v>
      </c>
      <c r="C77389" s="5">
        <v>700</v>
      </c>
      <c r="D77389" s="5">
        <v>107667</v>
      </c>
    </row>
    <row r="77390" spans="1:4" x14ac:dyDescent="0.4">
      <c r="A77390" s="5" t="s">
        <v>3</v>
      </c>
      <c r="B77390" s="6">
        <v>45746</v>
      </c>
      <c r="C77390" s="5">
        <v>800</v>
      </c>
      <c r="D77390" s="5">
        <v>116045</v>
      </c>
    </row>
    <row r="77391" spans="1:4" x14ac:dyDescent="0.4">
      <c r="A77391" s="5" t="s">
        <v>3</v>
      </c>
      <c r="B77391" s="6">
        <v>45746</v>
      </c>
      <c r="C77391" s="5">
        <v>900</v>
      </c>
      <c r="D77391" s="5">
        <v>125783</v>
      </c>
    </row>
    <row r="77392" spans="1:4" x14ac:dyDescent="0.4">
      <c r="A77392" s="5" t="s">
        <v>3</v>
      </c>
      <c r="B77392" s="6">
        <v>45746</v>
      </c>
      <c r="C77392" s="5">
        <v>1000</v>
      </c>
      <c r="D77392" s="5">
        <v>150519</v>
      </c>
    </row>
    <row r="77393" spans="1:4" x14ac:dyDescent="0.4">
      <c r="A77393" s="5" t="s">
        <v>3</v>
      </c>
      <c r="B77393" s="6">
        <v>45746</v>
      </c>
      <c r="C77393" s="5">
        <v>1100</v>
      </c>
      <c r="D77393" s="5">
        <v>155591</v>
      </c>
    </row>
    <row r="77394" spans="1:4" x14ac:dyDescent="0.4">
      <c r="A77394" s="5" t="s">
        <v>3</v>
      </c>
      <c r="B77394" s="6">
        <v>45746</v>
      </c>
      <c r="C77394" s="5">
        <v>1200</v>
      </c>
      <c r="D77394" s="5">
        <v>154772</v>
      </c>
    </row>
    <row r="77395" spans="1:4" x14ac:dyDescent="0.4">
      <c r="A77395" s="5" t="s">
        <v>3</v>
      </c>
      <c r="B77395" s="6">
        <v>45746</v>
      </c>
      <c r="C77395" s="5">
        <v>1300</v>
      </c>
      <c r="D77395" s="5">
        <v>171467</v>
      </c>
    </row>
    <row r="77396" spans="1:4" x14ac:dyDescent="0.4">
      <c r="A77396" s="5" t="s">
        <v>3</v>
      </c>
      <c r="B77396" s="6">
        <v>45746</v>
      </c>
      <c r="C77396" s="5">
        <v>1400</v>
      </c>
      <c r="D77396" s="5">
        <v>158542</v>
      </c>
    </row>
    <row r="77397" spans="1:4" x14ac:dyDescent="0.4">
      <c r="A77397" s="5" t="s">
        <v>3</v>
      </c>
      <c r="B77397" s="6">
        <v>45746</v>
      </c>
      <c r="C77397" s="5">
        <v>1500</v>
      </c>
      <c r="D77397" s="5">
        <v>163726</v>
      </c>
    </row>
    <row r="77398" spans="1:4" x14ac:dyDescent="0.4">
      <c r="A77398" s="5" t="s">
        <v>3</v>
      </c>
      <c r="B77398" s="6">
        <v>45746</v>
      </c>
      <c r="C77398" s="5">
        <v>1600</v>
      </c>
      <c r="D77398" s="5">
        <v>159931</v>
      </c>
    </row>
    <row r="77399" spans="1:4" x14ac:dyDescent="0.4">
      <c r="A77399" s="5" t="s">
        <v>3</v>
      </c>
      <c r="B77399" s="6">
        <v>45746</v>
      </c>
      <c r="C77399" s="5">
        <v>1700</v>
      </c>
      <c r="D77399" s="5">
        <v>170591</v>
      </c>
    </row>
    <row r="77400" spans="1:4" x14ac:dyDescent="0.4">
      <c r="A77400" s="5" t="s">
        <v>3</v>
      </c>
      <c r="B77400" s="6">
        <v>45746</v>
      </c>
      <c r="C77400" s="5">
        <v>1800</v>
      </c>
      <c r="D77400" s="5">
        <v>174024</v>
      </c>
    </row>
    <row r="77401" spans="1:4" x14ac:dyDescent="0.4">
      <c r="A77401" s="5" t="s">
        <v>3</v>
      </c>
      <c r="B77401" s="6">
        <v>45746</v>
      </c>
      <c r="C77401" s="5">
        <v>1900</v>
      </c>
      <c r="D77401" s="5">
        <v>190214</v>
      </c>
    </row>
    <row r="77402" spans="1:4" x14ac:dyDescent="0.4">
      <c r="A77402" s="5" t="s">
        <v>3</v>
      </c>
      <c r="B77402" s="6">
        <v>45746</v>
      </c>
      <c r="C77402" s="5">
        <v>2000</v>
      </c>
      <c r="D77402" s="5">
        <v>190678</v>
      </c>
    </row>
    <row r="77403" spans="1:4" x14ac:dyDescent="0.4">
      <c r="A77403" s="5" t="s">
        <v>3</v>
      </c>
      <c r="B77403" s="6">
        <v>45746</v>
      </c>
      <c r="C77403" s="5">
        <v>2100</v>
      </c>
      <c r="D77403" s="5">
        <v>190444</v>
      </c>
    </row>
    <row r="77404" spans="1:4" x14ac:dyDescent="0.4">
      <c r="A77404" s="5" t="s">
        <v>3</v>
      </c>
      <c r="B77404" s="6">
        <v>45746</v>
      </c>
      <c r="C77404" s="5">
        <v>2200</v>
      </c>
      <c r="D77404" s="5">
        <v>177973</v>
      </c>
    </row>
    <row r="77405" spans="1:4" x14ac:dyDescent="0.4">
      <c r="A77405" s="5" t="s">
        <v>3</v>
      </c>
      <c r="B77405" s="6">
        <v>45746</v>
      </c>
      <c r="C77405" s="5">
        <v>2300</v>
      </c>
      <c r="D77405" s="5">
        <v>154880</v>
      </c>
    </row>
    <row r="77406" spans="1:4" x14ac:dyDescent="0.4">
      <c r="A77406" s="5" t="s">
        <v>3</v>
      </c>
      <c r="B77406" s="6">
        <v>45746</v>
      </c>
      <c r="C77406" s="5">
        <v>2400</v>
      </c>
      <c r="D77406" s="5">
        <v>122901</v>
      </c>
    </row>
    <row r="77407" spans="1:4" x14ac:dyDescent="0.4">
      <c r="A77407" s="5" t="s">
        <v>3</v>
      </c>
      <c r="B77407" s="6">
        <v>45747</v>
      </c>
      <c r="C77407" s="5">
        <v>100</v>
      </c>
      <c r="D77407" s="5">
        <v>113172</v>
      </c>
    </row>
    <row r="77408" spans="1:4" x14ac:dyDescent="0.4">
      <c r="A77408" s="5" t="s">
        <v>3</v>
      </c>
      <c r="B77408" s="6">
        <v>45747</v>
      </c>
      <c r="C77408" s="5">
        <v>200</v>
      </c>
      <c r="D77408" s="5">
        <v>106067</v>
      </c>
    </row>
    <row r="77409" spans="1:4" x14ac:dyDescent="0.4">
      <c r="A77409" s="5" t="s">
        <v>3</v>
      </c>
      <c r="B77409" s="6">
        <v>45747</v>
      </c>
      <c r="C77409" s="5">
        <v>300</v>
      </c>
      <c r="D77409" s="5">
        <v>98311</v>
      </c>
    </row>
    <row r="77410" spans="1:4" x14ac:dyDescent="0.4">
      <c r="A77410" s="5" t="s">
        <v>3</v>
      </c>
      <c r="B77410" s="6">
        <v>45747</v>
      </c>
      <c r="C77410" s="5">
        <v>400</v>
      </c>
      <c r="D77410" s="5">
        <v>103041</v>
      </c>
    </row>
    <row r="77411" spans="1:4" x14ac:dyDescent="0.4">
      <c r="A77411" s="5" t="s">
        <v>3</v>
      </c>
      <c r="B77411" s="6">
        <v>45747</v>
      </c>
      <c r="C77411" s="5">
        <v>500</v>
      </c>
      <c r="D77411" s="5">
        <v>101739</v>
      </c>
    </row>
    <row r="77412" spans="1:4" x14ac:dyDescent="0.4">
      <c r="A77412" s="5" t="s">
        <v>3</v>
      </c>
      <c r="B77412" s="6">
        <v>45747</v>
      </c>
      <c r="C77412" s="5">
        <v>600</v>
      </c>
      <c r="D77412" s="5">
        <v>116464</v>
      </c>
    </row>
    <row r="77413" spans="1:4" x14ac:dyDescent="0.4">
      <c r="A77413" s="5" t="s">
        <v>3</v>
      </c>
      <c r="B77413" s="6">
        <v>45747</v>
      </c>
      <c r="C77413" s="5">
        <v>700</v>
      </c>
      <c r="D77413" s="5">
        <v>124777</v>
      </c>
    </row>
    <row r="77414" spans="1:4" x14ac:dyDescent="0.4">
      <c r="A77414" s="5" t="s">
        <v>3</v>
      </c>
      <c r="B77414" s="6">
        <v>45747</v>
      </c>
      <c r="C77414" s="5">
        <v>800</v>
      </c>
      <c r="D77414" s="5">
        <v>136309</v>
      </c>
    </row>
    <row r="77415" spans="1:4" x14ac:dyDescent="0.4">
      <c r="A77415" s="5" t="s">
        <v>3</v>
      </c>
      <c r="B77415" s="6">
        <v>45747</v>
      </c>
      <c r="C77415" s="5">
        <v>900</v>
      </c>
      <c r="D77415" s="5">
        <v>139810</v>
      </c>
    </row>
    <row r="77416" spans="1:4" x14ac:dyDescent="0.4">
      <c r="A77416" s="5" t="s">
        <v>3</v>
      </c>
      <c r="B77416" s="6">
        <v>45747</v>
      </c>
      <c r="C77416" s="5">
        <v>1000</v>
      </c>
      <c r="D77416" s="5">
        <v>136554</v>
      </c>
    </row>
    <row r="77417" spans="1:4" x14ac:dyDescent="0.4">
      <c r="A77417" s="5" t="s">
        <v>3</v>
      </c>
      <c r="B77417" s="6">
        <v>45747</v>
      </c>
      <c r="C77417" s="5">
        <v>1100</v>
      </c>
      <c r="D77417" s="5">
        <v>141948</v>
      </c>
    </row>
    <row r="77418" spans="1:4" x14ac:dyDescent="0.4">
      <c r="A77418" s="5" t="s">
        <v>3</v>
      </c>
      <c r="B77418" s="6">
        <v>45747</v>
      </c>
      <c r="C77418" s="5">
        <v>1200</v>
      </c>
      <c r="D77418" s="5">
        <v>150398</v>
      </c>
    </row>
    <row r="77419" spans="1:4" x14ac:dyDescent="0.4">
      <c r="A77419" s="5" t="s">
        <v>3</v>
      </c>
      <c r="B77419" s="6">
        <v>45747</v>
      </c>
      <c r="C77419" s="5">
        <v>1300</v>
      </c>
      <c r="D77419" s="5">
        <v>142172</v>
      </c>
    </row>
    <row r="77420" spans="1:4" x14ac:dyDescent="0.4">
      <c r="A77420" s="5" t="s">
        <v>3</v>
      </c>
      <c r="B77420" s="6">
        <v>45747</v>
      </c>
      <c r="C77420" s="5">
        <v>1400</v>
      </c>
      <c r="D77420" s="5">
        <v>146475</v>
      </c>
    </row>
    <row r="77421" spans="1:4" x14ac:dyDescent="0.4">
      <c r="A77421" s="5" t="s">
        <v>3</v>
      </c>
      <c r="B77421" s="6">
        <v>45747</v>
      </c>
      <c r="C77421" s="5">
        <v>1500</v>
      </c>
      <c r="D77421" s="5">
        <v>142632</v>
      </c>
    </row>
    <row r="77422" spans="1:4" x14ac:dyDescent="0.4">
      <c r="A77422" s="5" t="s">
        <v>3</v>
      </c>
      <c r="B77422" s="6">
        <v>45747</v>
      </c>
      <c r="C77422" s="5">
        <v>1600</v>
      </c>
      <c r="D77422" s="5">
        <v>151222</v>
      </c>
    </row>
    <row r="77423" spans="1:4" x14ac:dyDescent="0.4">
      <c r="A77423" s="5" t="s">
        <v>3</v>
      </c>
      <c r="B77423" s="6">
        <v>45747</v>
      </c>
      <c r="C77423" s="5">
        <v>1700</v>
      </c>
      <c r="D77423" s="5">
        <v>164483</v>
      </c>
    </row>
    <row r="77424" spans="1:4" x14ac:dyDescent="0.4">
      <c r="A77424" s="5" t="s">
        <v>3</v>
      </c>
      <c r="B77424" s="6">
        <v>45747</v>
      </c>
      <c r="C77424" s="5">
        <v>1800</v>
      </c>
      <c r="D77424" s="5">
        <v>181812</v>
      </c>
    </row>
    <row r="77425" spans="1:4" x14ac:dyDescent="0.4">
      <c r="A77425" s="5" t="s">
        <v>3</v>
      </c>
      <c r="B77425" s="6">
        <v>45747</v>
      </c>
      <c r="C77425" s="5">
        <v>1900</v>
      </c>
      <c r="D77425" s="5">
        <v>189260</v>
      </c>
    </row>
    <row r="77426" spans="1:4" x14ac:dyDescent="0.4">
      <c r="A77426" s="5" t="s">
        <v>3</v>
      </c>
      <c r="B77426" s="6">
        <v>45747</v>
      </c>
      <c r="C77426" s="5">
        <v>2000</v>
      </c>
      <c r="D77426" s="5">
        <v>207932</v>
      </c>
    </row>
    <row r="77427" spans="1:4" x14ac:dyDescent="0.4">
      <c r="A77427" s="5" t="s">
        <v>3</v>
      </c>
      <c r="B77427" s="6">
        <v>45747</v>
      </c>
      <c r="C77427" s="5">
        <v>2100</v>
      </c>
      <c r="D77427" s="5">
        <v>209388</v>
      </c>
    </row>
    <row r="77428" spans="1:4" x14ac:dyDescent="0.4">
      <c r="A77428" s="5" t="s">
        <v>3</v>
      </c>
      <c r="B77428" s="6">
        <v>45747</v>
      </c>
      <c r="C77428" s="5">
        <v>2200</v>
      </c>
      <c r="D77428" s="5">
        <v>198047</v>
      </c>
    </row>
    <row r="77429" spans="1:4" x14ac:dyDescent="0.4">
      <c r="A77429" s="5" t="s">
        <v>3</v>
      </c>
      <c r="B77429" s="6">
        <v>45747</v>
      </c>
      <c r="C77429" s="5">
        <v>2300</v>
      </c>
      <c r="D77429" s="5">
        <v>170290</v>
      </c>
    </row>
    <row r="77430" spans="1:4" x14ac:dyDescent="0.4">
      <c r="A77430" s="5" t="s">
        <v>3</v>
      </c>
      <c r="B77430" s="6">
        <v>45747</v>
      </c>
      <c r="C77430" s="5">
        <v>2400</v>
      </c>
      <c r="D77430" s="5">
        <v>154037</v>
      </c>
    </row>
    <row r="77431" spans="1:4" x14ac:dyDescent="0.4">
      <c r="A77431" s="5" t="s">
        <v>3</v>
      </c>
      <c r="B77431" s="6">
        <v>45748</v>
      </c>
      <c r="C77431" s="5">
        <v>100</v>
      </c>
      <c r="D77431" s="5">
        <v>160664</v>
      </c>
    </row>
    <row r="77432" spans="1:4" x14ac:dyDescent="0.4">
      <c r="A77432" s="5" t="s">
        <v>3</v>
      </c>
      <c r="B77432" s="6">
        <v>45748</v>
      </c>
      <c r="C77432" s="5">
        <v>200</v>
      </c>
      <c r="D77432" s="5">
        <v>163354</v>
      </c>
    </row>
    <row r="77433" spans="1:4" x14ac:dyDescent="0.4">
      <c r="A77433" s="5" t="s">
        <v>3</v>
      </c>
      <c r="B77433" s="6">
        <v>45748</v>
      </c>
      <c r="C77433" s="5">
        <v>300</v>
      </c>
      <c r="D77433" s="5">
        <v>162496</v>
      </c>
    </row>
    <row r="77434" spans="1:4" x14ac:dyDescent="0.4">
      <c r="A77434" s="5" t="s">
        <v>3</v>
      </c>
      <c r="B77434" s="6">
        <v>45748</v>
      </c>
      <c r="C77434" s="5">
        <v>400</v>
      </c>
      <c r="D77434" s="5">
        <v>156862</v>
      </c>
    </row>
    <row r="77435" spans="1:4" x14ac:dyDescent="0.4">
      <c r="A77435" s="5" t="s">
        <v>3</v>
      </c>
      <c r="B77435" s="6">
        <v>45748</v>
      </c>
      <c r="C77435" s="5">
        <v>500</v>
      </c>
      <c r="D77435" s="5">
        <v>158808</v>
      </c>
    </row>
    <row r="77436" spans="1:4" x14ac:dyDescent="0.4">
      <c r="A77436" s="5" t="s">
        <v>3</v>
      </c>
      <c r="B77436" s="6">
        <v>45748</v>
      </c>
      <c r="C77436" s="5">
        <v>600</v>
      </c>
      <c r="D77436" s="5">
        <v>172372</v>
      </c>
    </row>
    <row r="77437" spans="1:4" x14ac:dyDescent="0.4">
      <c r="A77437" s="5" t="s">
        <v>3</v>
      </c>
      <c r="B77437" s="6">
        <v>45748</v>
      </c>
      <c r="C77437" s="5">
        <v>700</v>
      </c>
      <c r="D77437" s="5">
        <v>198272</v>
      </c>
    </row>
    <row r="77438" spans="1:4" x14ac:dyDescent="0.4">
      <c r="A77438" s="5" t="s">
        <v>3</v>
      </c>
      <c r="B77438" s="6">
        <v>45748</v>
      </c>
      <c r="C77438" s="5">
        <v>800</v>
      </c>
      <c r="D77438" s="5">
        <v>203942</v>
      </c>
    </row>
    <row r="77439" spans="1:4" x14ac:dyDescent="0.4">
      <c r="A77439" s="5" t="s">
        <v>3</v>
      </c>
      <c r="B77439" s="6">
        <v>45748</v>
      </c>
      <c r="C77439" s="5">
        <v>900</v>
      </c>
      <c r="D77439" s="5">
        <v>197642</v>
      </c>
    </row>
    <row r="77440" spans="1:4" x14ac:dyDescent="0.4">
      <c r="A77440" s="5" t="s">
        <v>3</v>
      </c>
      <c r="B77440" s="6">
        <v>45748</v>
      </c>
      <c r="C77440" s="5">
        <v>1000</v>
      </c>
      <c r="D77440" s="5">
        <v>191594</v>
      </c>
    </row>
    <row r="77441" spans="1:4" x14ac:dyDescent="0.4">
      <c r="A77441" s="5" t="s">
        <v>3</v>
      </c>
      <c r="B77441" s="6">
        <v>45748</v>
      </c>
      <c r="C77441" s="5">
        <v>1100</v>
      </c>
      <c r="D77441" s="5">
        <v>185144</v>
      </c>
    </row>
    <row r="77442" spans="1:4" x14ac:dyDescent="0.4">
      <c r="A77442" s="5" t="s">
        <v>3</v>
      </c>
      <c r="B77442" s="6">
        <v>45748</v>
      </c>
      <c r="C77442" s="5">
        <v>1200</v>
      </c>
      <c r="D77442" s="5">
        <v>183850</v>
      </c>
    </row>
    <row r="77443" spans="1:4" x14ac:dyDescent="0.4">
      <c r="A77443" s="5" t="s">
        <v>3</v>
      </c>
      <c r="B77443" s="6">
        <v>45748</v>
      </c>
      <c r="C77443" s="5">
        <v>1300</v>
      </c>
      <c r="D77443" s="5">
        <v>169206</v>
      </c>
    </row>
    <row r="77444" spans="1:4" x14ac:dyDescent="0.4">
      <c r="A77444" s="5" t="s">
        <v>3</v>
      </c>
      <c r="B77444" s="6">
        <v>45748</v>
      </c>
      <c r="C77444" s="5">
        <v>1400</v>
      </c>
      <c r="D77444" s="5">
        <v>166076</v>
      </c>
    </row>
    <row r="77445" spans="1:4" x14ac:dyDescent="0.4">
      <c r="A77445" s="5" t="s">
        <v>3</v>
      </c>
      <c r="B77445" s="6">
        <v>45748</v>
      </c>
      <c r="C77445" s="5">
        <v>1500</v>
      </c>
      <c r="D77445" s="5">
        <v>155298</v>
      </c>
    </row>
    <row r="77446" spans="1:4" x14ac:dyDescent="0.4">
      <c r="A77446" s="5" t="s">
        <v>3</v>
      </c>
      <c r="B77446" s="6">
        <v>45748</v>
      </c>
      <c r="C77446" s="5">
        <v>1600</v>
      </c>
      <c r="D77446" s="5">
        <v>156644</v>
      </c>
    </row>
    <row r="77447" spans="1:4" x14ac:dyDescent="0.4">
      <c r="A77447" s="5" t="s">
        <v>3</v>
      </c>
      <c r="B77447" s="6">
        <v>45748</v>
      </c>
      <c r="C77447" s="5">
        <v>1700</v>
      </c>
      <c r="D77447" s="5">
        <v>159582</v>
      </c>
    </row>
    <row r="77448" spans="1:4" x14ac:dyDescent="0.4">
      <c r="A77448" s="5" t="s">
        <v>3</v>
      </c>
      <c r="B77448" s="6">
        <v>45748</v>
      </c>
      <c r="C77448" s="5">
        <v>1800</v>
      </c>
      <c r="D77448" s="5">
        <v>169656</v>
      </c>
    </row>
    <row r="77449" spans="1:4" x14ac:dyDescent="0.4">
      <c r="A77449" s="5" t="s">
        <v>3</v>
      </c>
      <c r="B77449" s="6">
        <v>45748</v>
      </c>
      <c r="C77449" s="5">
        <v>1900</v>
      </c>
      <c r="D77449" s="5">
        <v>179082</v>
      </c>
    </row>
    <row r="77450" spans="1:4" x14ac:dyDescent="0.4">
      <c r="A77450" s="5" t="s">
        <v>3</v>
      </c>
      <c r="B77450" s="6">
        <v>45748</v>
      </c>
      <c r="C77450" s="5">
        <v>2000</v>
      </c>
      <c r="D77450" s="5">
        <v>198756</v>
      </c>
    </row>
    <row r="77451" spans="1:4" x14ac:dyDescent="0.4">
      <c r="A77451" s="5" t="s">
        <v>3</v>
      </c>
      <c r="B77451" s="6">
        <v>45748</v>
      </c>
      <c r="C77451" s="5">
        <v>2100</v>
      </c>
      <c r="D77451" s="5">
        <v>217018</v>
      </c>
    </row>
    <row r="77452" spans="1:4" x14ac:dyDescent="0.4">
      <c r="A77452" s="5" t="s">
        <v>3</v>
      </c>
      <c r="B77452" s="6">
        <v>45748</v>
      </c>
      <c r="C77452" s="5">
        <v>2200</v>
      </c>
      <c r="D77452" s="5">
        <v>211098</v>
      </c>
    </row>
    <row r="77453" spans="1:4" x14ac:dyDescent="0.4">
      <c r="A77453" s="5" t="s">
        <v>3</v>
      </c>
      <c r="B77453" s="6">
        <v>45748</v>
      </c>
      <c r="C77453" s="5">
        <v>2300</v>
      </c>
      <c r="D77453" s="5">
        <v>205522</v>
      </c>
    </row>
    <row r="77454" spans="1:4" x14ac:dyDescent="0.4">
      <c r="A77454" s="5" t="s">
        <v>3</v>
      </c>
      <c r="B77454" s="6">
        <v>45748</v>
      </c>
      <c r="C77454" s="5">
        <v>2400</v>
      </c>
      <c r="D77454" s="5">
        <v>176866</v>
      </c>
    </row>
    <row r="77455" spans="1:4" x14ac:dyDescent="0.4">
      <c r="A77455" s="5" t="s">
        <v>3</v>
      </c>
      <c r="B77455" s="6">
        <v>45749</v>
      </c>
      <c r="C77455" s="5">
        <v>100</v>
      </c>
      <c r="D77455" s="5">
        <v>166390</v>
      </c>
    </row>
    <row r="77456" spans="1:4" x14ac:dyDescent="0.4">
      <c r="A77456" s="5" t="s">
        <v>3</v>
      </c>
      <c r="B77456" s="6">
        <v>45749</v>
      </c>
      <c r="C77456" s="5">
        <v>200</v>
      </c>
      <c r="D77456" s="5">
        <v>161098</v>
      </c>
    </row>
    <row r="77457" spans="1:4" x14ac:dyDescent="0.4">
      <c r="A77457" s="5" t="s">
        <v>3</v>
      </c>
      <c r="B77457" s="6">
        <v>45749</v>
      </c>
      <c r="C77457" s="5">
        <v>300</v>
      </c>
      <c r="D77457" s="5">
        <v>165752</v>
      </c>
    </row>
    <row r="77458" spans="1:4" x14ac:dyDescent="0.4">
      <c r="A77458" s="5" t="s">
        <v>3</v>
      </c>
      <c r="B77458" s="6">
        <v>45749</v>
      </c>
      <c r="C77458" s="5">
        <v>400</v>
      </c>
      <c r="D77458" s="5">
        <v>161830</v>
      </c>
    </row>
    <row r="77459" spans="1:4" x14ac:dyDescent="0.4">
      <c r="A77459" s="5" t="s">
        <v>3</v>
      </c>
      <c r="B77459" s="6">
        <v>45749</v>
      </c>
      <c r="C77459" s="5">
        <v>500</v>
      </c>
      <c r="D77459" s="5">
        <v>172800</v>
      </c>
    </row>
    <row r="77460" spans="1:4" x14ac:dyDescent="0.4">
      <c r="A77460" s="5" t="s">
        <v>3</v>
      </c>
      <c r="B77460" s="6">
        <v>45749</v>
      </c>
      <c r="C77460" s="5">
        <v>600</v>
      </c>
      <c r="D77460" s="5">
        <v>186320</v>
      </c>
    </row>
    <row r="77461" spans="1:4" x14ac:dyDescent="0.4">
      <c r="A77461" s="5" t="s">
        <v>3</v>
      </c>
      <c r="B77461" s="6">
        <v>45749</v>
      </c>
      <c r="C77461" s="5">
        <v>700</v>
      </c>
      <c r="D77461" s="5">
        <v>194808</v>
      </c>
    </row>
    <row r="77462" spans="1:4" x14ac:dyDescent="0.4">
      <c r="A77462" s="5" t="s">
        <v>3</v>
      </c>
      <c r="B77462" s="6">
        <v>45749</v>
      </c>
      <c r="C77462" s="5">
        <v>800</v>
      </c>
      <c r="D77462" s="5">
        <v>207018</v>
      </c>
    </row>
    <row r="77463" spans="1:4" x14ac:dyDescent="0.4">
      <c r="A77463" s="5" t="s">
        <v>3</v>
      </c>
      <c r="B77463" s="6">
        <v>45749</v>
      </c>
      <c r="C77463" s="5">
        <v>900</v>
      </c>
      <c r="D77463" s="5">
        <v>190096</v>
      </c>
    </row>
    <row r="77464" spans="1:4" x14ac:dyDescent="0.4">
      <c r="A77464" s="5" t="s">
        <v>3</v>
      </c>
      <c r="B77464" s="6">
        <v>45749</v>
      </c>
      <c r="C77464" s="5">
        <v>1000</v>
      </c>
      <c r="D77464" s="5">
        <v>189730</v>
      </c>
    </row>
    <row r="77465" spans="1:4" x14ac:dyDescent="0.4">
      <c r="A77465" s="5" t="s">
        <v>3</v>
      </c>
      <c r="B77465" s="6">
        <v>45749</v>
      </c>
      <c r="C77465" s="5">
        <v>1100</v>
      </c>
      <c r="D77465" s="5">
        <v>184570</v>
      </c>
    </row>
    <row r="77466" spans="1:4" x14ac:dyDescent="0.4">
      <c r="A77466" s="5" t="s">
        <v>3</v>
      </c>
      <c r="B77466" s="6">
        <v>45749</v>
      </c>
      <c r="C77466" s="5">
        <v>1200</v>
      </c>
      <c r="D77466" s="5">
        <v>179954</v>
      </c>
    </row>
    <row r="77467" spans="1:4" x14ac:dyDescent="0.4">
      <c r="A77467" s="5" t="s">
        <v>3</v>
      </c>
      <c r="B77467" s="6">
        <v>45749</v>
      </c>
      <c r="C77467" s="5">
        <v>1300</v>
      </c>
      <c r="D77467" s="5">
        <v>180244</v>
      </c>
    </row>
    <row r="77468" spans="1:4" x14ac:dyDescent="0.4">
      <c r="A77468" s="5" t="s">
        <v>3</v>
      </c>
      <c r="B77468" s="6">
        <v>45749</v>
      </c>
      <c r="C77468" s="5">
        <v>1400</v>
      </c>
      <c r="D77468" s="5">
        <v>155658</v>
      </c>
    </row>
    <row r="77469" spans="1:4" x14ac:dyDescent="0.4">
      <c r="A77469" s="5" t="s">
        <v>3</v>
      </c>
      <c r="B77469" s="6">
        <v>45749</v>
      </c>
      <c r="C77469" s="5">
        <v>1500</v>
      </c>
      <c r="D77469" s="5">
        <v>141450</v>
      </c>
    </row>
    <row r="77470" spans="1:4" x14ac:dyDescent="0.4">
      <c r="A77470" s="5" t="s">
        <v>3</v>
      </c>
      <c r="B77470" s="6">
        <v>45749</v>
      </c>
      <c r="C77470" s="5">
        <v>1600</v>
      </c>
      <c r="D77470" s="5">
        <v>148540</v>
      </c>
    </row>
    <row r="77471" spans="1:4" x14ac:dyDescent="0.4">
      <c r="A77471" s="5" t="s">
        <v>3</v>
      </c>
      <c r="B77471" s="6">
        <v>45749</v>
      </c>
      <c r="C77471" s="5">
        <v>1700</v>
      </c>
      <c r="D77471" s="5">
        <v>158442</v>
      </c>
    </row>
    <row r="77472" spans="1:4" x14ac:dyDescent="0.4">
      <c r="A77472" s="5" t="s">
        <v>3</v>
      </c>
      <c r="B77472" s="6">
        <v>45749</v>
      </c>
      <c r="C77472" s="5">
        <v>1800</v>
      </c>
      <c r="D77472" s="5">
        <v>171142</v>
      </c>
    </row>
    <row r="77473" spans="1:4" x14ac:dyDescent="0.4">
      <c r="A77473" s="5" t="s">
        <v>3</v>
      </c>
      <c r="B77473" s="6">
        <v>45749</v>
      </c>
      <c r="C77473" s="5">
        <v>1900</v>
      </c>
      <c r="D77473" s="5">
        <v>183228</v>
      </c>
    </row>
    <row r="77474" spans="1:4" x14ac:dyDescent="0.4">
      <c r="A77474" s="5" t="s">
        <v>3</v>
      </c>
      <c r="B77474" s="6">
        <v>45749</v>
      </c>
      <c r="C77474" s="5">
        <v>2000</v>
      </c>
      <c r="D77474" s="5">
        <v>182264</v>
      </c>
    </row>
    <row r="77475" spans="1:4" x14ac:dyDescent="0.4">
      <c r="A77475" s="5" t="s">
        <v>3</v>
      </c>
      <c r="B77475" s="6">
        <v>45749</v>
      </c>
      <c r="C77475" s="5">
        <v>2100</v>
      </c>
      <c r="D77475" s="5">
        <v>194296</v>
      </c>
    </row>
    <row r="77476" spans="1:4" x14ac:dyDescent="0.4">
      <c r="A77476" s="5" t="s">
        <v>3</v>
      </c>
      <c r="B77476" s="6">
        <v>45749</v>
      </c>
      <c r="C77476" s="5">
        <v>2200</v>
      </c>
      <c r="D77476" s="5">
        <v>179152</v>
      </c>
    </row>
    <row r="77477" spans="1:4" x14ac:dyDescent="0.4">
      <c r="A77477" s="5" t="s">
        <v>3</v>
      </c>
      <c r="B77477" s="6">
        <v>45749</v>
      </c>
      <c r="C77477" s="5">
        <v>2300</v>
      </c>
      <c r="D77477" s="5">
        <v>169326</v>
      </c>
    </row>
    <row r="77478" spans="1:4" x14ac:dyDescent="0.4">
      <c r="A77478" s="5" t="s">
        <v>3</v>
      </c>
      <c r="B77478" s="6">
        <v>45749</v>
      </c>
      <c r="C77478" s="5">
        <v>2400</v>
      </c>
      <c r="D77478" s="5">
        <v>150156</v>
      </c>
    </row>
    <row r="77479" spans="1:4" x14ac:dyDescent="0.4">
      <c r="A77479" s="5" t="s">
        <v>3</v>
      </c>
      <c r="B77479" s="6">
        <v>45750</v>
      </c>
      <c r="C77479" s="5">
        <v>100</v>
      </c>
      <c r="D77479" s="5">
        <v>138948</v>
      </c>
    </row>
    <row r="77480" spans="1:4" x14ac:dyDescent="0.4">
      <c r="A77480" s="5" t="s">
        <v>3</v>
      </c>
      <c r="B77480" s="6">
        <v>45750</v>
      </c>
      <c r="C77480" s="5">
        <v>200</v>
      </c>
      <c r="D77480" s="5">
        <v>129390</v>
      </c>
    </row>
    <row r="77481" spans="1:4" x14ac:dyDescent="0.4">
      <c r="A77481" s="5" t="s">
        <v>3</v>
      </c>
      <c r="B77481" s="6">
        <v>45750</v>
      </c>
      <c r="C77481" s="5">
        <v>300</v>
      </c>
      <c r="D77481" s="5">
        <v>122412</v>
      </c>
    </row>
    <row r="77482" spans="1:4" x14ac:dyDescent="0.4">
      <c r="A77482" s="5" t="s">
        <v>3</v>
      </c>
      <c r="B77482" s="6">
        <v>45750</v>
      </c>
      <c r="C77482" s="5">
        <v>400</v>
      </c>
      <c r="D77482" s="5">
        <v>120258</v>
      </c>
    </row>
    <row r="77483" spans="1:4" x14ac:dyDescent="0.4">
      <c r="A77483" s="5" t="s">
        <v>3</v>
      </c>
      <c r="B77483" s="6">
        <v>45750</v>
      </c>
      <c r="C77483" s="5">
        <v>500</v>
      </c>
      <c r="D77483" s="5">
        <v>112198</v>
      </c>
    </row>
    <row r="77484" spans="1:4" x14ac:dyDescent="0.4">
      <c r="A77484" s="5" t="s">
        <v>3</v>
      </c>
      <c r="B77484" s="6">
        <v>45750</v>
      </c>
      <c r="C77484" s="5">
        <v>600</v>
      </c>
      <c r="D77484" s="5">
        <v>120148</v>
      </c>
    </row>
    <row r="77485" spans="1:4" x14ac:dyDescent="0.4">
      <c r="A77485" s="5" t="s">
        <v>3</v>
      </c>
      <c r="B77485" s="6">
        <v>45750</v>
      </c>
      <c r="C77485" s="5">
        <v>700</v>
      </c>
      <c r="D77485" s="5">
        <v>128878</v>
      </c>
    </row>
    <row r="77486" spans="1:4" x14ac:dyDescent="0.4">
      <c r="A77486" s="5" t="s">
        <v>3</v>
      </c>
      <c r="B77486" s="6">
        <v>45750</v>
      </c>
      <c r="C77486" s="5">
        <v>800</v>
      </c>
      <c r="D77486" s="5">
        <v>142994</v>
      </c>
    </row>
    <row r="77487" spans="1:4" x14ac:dyDescent="0.4">
      <c r="A77487" s="5" t="s">
        <v>3</v>
      </c>
      <c r="B77487" s="6">
        <v>45750</v>
      </c>
      <c r="C77487" s="5">
        <v>900</v>
      </c>
      <c r="D77487" s="5">
        <v>141872</v>
      </c>
    </row>
    <row r="77488" spans="1:4" x14ac:dyDescent="0.4">
      <c r="A77488" s="5" t="s">
        <v>3</v>
      </c>
      <c r="B77488" s="6">
        <v>45750</v>
      </c>
      <c r="C77488" s="5">
        <v>1000</v>
      </c>
      <c r="D77488" s="5">
        <v>140158</v>
      </c>
    </row>
    <row r="77489" spans="1:4" x14ac:dyDescent="0.4">
      <c r="A77489" s="5" t="s">
        <v>3</v>
      </c>
      <c r="B77489" s="6">
        <v>45750</v>
      </c>
      <c r="C77489" s="5">
        <v>1100</v>
      </c>
      <c r="D77489" s="5">
        <v>145254</v>
      </c>
    </row>
    <row r="77490" spans="1:4" x14ac:dyDescent="0.4">
      <c r="A77490" s="5" t="s">
        <v>3</v>
      </c>
      <c r="B77490" s="6">
        <v>45750</v>
      </c>
      <c r="C77490" s="5">
        <v>1200</v>
      </c>
      <c r="D77490" s="5">
        <v>143744</v>
      </c>
    </row>
    <row r="77491" spans="1:4" x14ac:dyDescent="0.4">
      <c r="A77491" s="5" t="s">
        <v>3</v>
      </c>
      <c r="B77491" s="6">
        <v>45750</v>
      </c>
      <c r="C77491" s="5">
        <v>1300</v>
      </c>
      <c r="D77491" s="5">
        <v>144108</v>
      </c>
    </row>
    <row r="77492" spans="1:4" x14ac:dyDescent="0.4">
      <c r="A77492" s="5" t="s">
        <v>3</v>
      </c>
      <c r="B77492" s="6">
        <v>45750</v>
      </c>
      <c r="C77492" s="5">
        <v>1400</v>
      </c>
      <c r="D77492" s="5">
        <v>142162</v>
      </c>
    </row>
    <row r="77493" spans="1:4" x14ac:dyDescent="0.4">
      <c r="A77493" s="5" t="s">
        <v>3</v>
      </c>
      <c r="B77493" s="6">
        <v>45750</v>
      </c>
      <c r="C77493" s="5">
        <v>1500</v>
      </c>
      <c r="D77493" s="5">
        <v>150494</v>
      </c>
    </row>
    <row r="77494" spans="1:4" x14ac:dyDescent="0.4">
      <c r="A77494" s="5" t="s">
        <v>3</v>
      </c>
      <c r="B77494" s="6">
        <v>45750</v>
      </c>
      <c r="C77494" s="5">
        <v>1600</v>
      </c>
      <c r="D77494" s="5">
        <v>142602</v>
      </c>
    </row>
    <row r="77495" spans="1:4" x14ac:dyDescent="0.4">
      <c r="A77495" s="5" t="s">
        <v>3</v>
      </c>
      <c r="B77495" s="6">
        <v>45750</v>
      </c>
      <c r="C77495" s="5">
        <v>1700</v>
      </c>
      <c r="D77495" s="5">
        <v>169556</v>
      </c>
    </row>
    <row r="77496" spans="1:4" x14ac:dyDescent="0.4">
      <c r="A77496" s="5" t="s">
        <v>3</v>
      </c>
      <c r="B77496" s="6">
        <v>45750</v>
      </c>
      <c r="C77496" s="5">
        <v>1800</v>
      </c>
      <c r="D77496" s="5">
        <v>165514</v>
      </c>
    </row>
    <row r="77497" spans="1:4" x14ac:dyDescent="0.4">
      <c r="A77497" s="5" t="s">
        <v>3</v>
      </c>
      <c r="B77497" s="6">
        <v>45750</v>
      </c>
      <c r="C77497" s="5">
        <v>1900</v>
      </c>
      <c r="D77497" s="5">
        <v>177812</v>
      </c>
    </row>
    <row r="77498" spans="1:4" x14ac:dyDescent="0.4">
      <c r="A77498" s="5" t="s">
        <v>3</v>
      </c>
      <c r="B77498" s="6">
        <v>45750</v>
      </c>
      <c r="C77498" s="5">
        <v>2000</v>
      </c>
      <c r="D77498" s="5">
        <v>193462</v>
      </c>
    </row>
    <row r="77499" spans="1:4" x14ac:dyDescent="0.4">
      <c r="A77499" s="5" t="s">
        <v>3</v>
      </c>
      <c r="B77499" s="6">
        <v>45750</v>
      </c>
      <c r="C77499" s="5">
        <v>2100</v>
      </c>
      <c r="D77499" s="5">
        <v>189902</v>
      </c>
    </row>
    <row r="77500" spans="1:4" x14ac:dyDescent="0.4">
      <c r="A77500" s="5" t="s">
        <v>3</v>
      </c>
      <c r="B77500" s="6">
        <v>45750</v>
      </c>
      <c r="C77500" s="5">
        <v>2200</v>
      </c>
      <c r="D77500" s="5">
        <v>192346</v>
      </c>
    </row>
    <row r="77501" spans="1:4" x14ac:dyDescent="0.4">
      <c r="A77501" s="5" t="s">
        <v>3</v>
      </c>
      <c r="B77501" s="6">
        <v>45750</v>
      </c>
      <c r="C77501" s="5">
        <v>2300</v>
      </c>
      <c r="D77501" s="5">
        <v>167786</v>
      </c>
    </row>
    <row r="77502" spans="1:4" x14ac:dyDescent="0.4">
      <c r="A77502" s="5" t="s">
        <v>3</v>
      </c>
      <c r="B77502" s="6">
        <v>45750</v>
      </c>
      <c r="C77502" s="5">
        <v>2400</v>
      </c>
      <c r="D77502" s="5">
        <v>142696</v>
      </c>
    </row>
    <row r="77503" spans="1:4" x14ac:dyDescent="0.4">
      <c r="A77503" s="5" t="s">
        <v>3</v>
      </c>
      <c r="B77503" s="6">
        <v>45751</v>
      </c>
      <c r="C77503" s="5">
        <v>100</v>
      </c>
      <c r="D77503" s="5">
        <v>133082</v>
      </c>
    </row>
    <row r="77504" spans="1:4" x14ac:dyDescent="0.4">
      <c r="A77504" s="5" t="s">
        <v>3</v>
      </c>
      <c r="B77504" s="6">
        <v>45751</v>
      </c>
      <c r="C77504" s="5">
        <v>200</v>
      </c>
      <c r="D77504" s="5">
        <v>124906</v>
      </c>
    </row>
    <row r="77505" spans="1:4" x14ac:dyDescent="0.4">
      <c r="A77505" s="5" t="s">
        <v>3</v>
      </c>
      <c r="B77505" s="6">
        <v>45751</v>
      </c>
      <c r="C77505" s="5">
        <v>300</v>
      </c>
      <c r="D77505" s="5">
        <v>125160</v>
      </c>
    </row>
    <row r="77506" spans="1:4" x14ac:dyDescent="0.4">
      <c r="A77506" s="5" t="s">
        <v>3</v>
      </c>
      <c r="B77506" s="6">
        <v>45751</v>
      </c>
      <c r="C77506" s="5">
        <v>400</v>
      </c>
      <c r="D77506" s="5">
        <v>129564</v>
      </c>
    </row>
    <row r="77507" spans="1:4" x14ac:dyDescent="0.4">
      <c r="A77507" s="5" t="s">
        <v>3</v>
      </c>
      <c r="B77507" s="6">
        <v>45751</v>
      </c>
      <c r="C77507" s="5">
        <v>500</v>
      </c>
      <c r="D77507" s="5">
        <v>124132</v>
      </c>
    </row>
    <row r="77508" spans="1:4" x14ac:dyDescent="0.4">
      <c r="A77508" s="5" t="s">
        <v>3</v>
      </c>
      <c r="B77508" s="6">
        <v>45751</v>
      </c>
      <c r="C77508" s="5">
        <v>600</v>
      </c>
      <c r="D77508" s="5">
        <v>136436</v>
      </c>
    </row>
    <row r="77509" spans="1:4" x14ac:dyDescent="0.4">
      <c r="A77509" s="5" t="s">
        <v>3</v>
      </c>
      <c r="B77509" s="6">
        <v>45751</v>
      </c>
      <c r="C77509" s="5">
        <v>700</v>
      </c>
      <c r="D77509" s="5">
        <v>147440</v>
      </c>
    </row>
    <row r="77510" spans="1:4" x14ac:dyDescent="0.4">
      <c r="A77510" s="5" t="s">
        <v>3</v>
      </c>
      <c r="B77510" s="6">
        <v>45751</v>
      </c>
      <c r="C77510" s="5">
        <v>800</v>
      </c>
      <c r="D77510" s="5">
        <v>170044</v>
      </c>
    </row>
    <row r="77511" spans="1:4" x14ac:dyDescent="0.4">
      <c r="A77511" s="5" t="s">
        <v>3</v>
      </c>
      <c r="B77511" s="6">
        <v>45751</v>
      </c>
      <c r="C77511" s="5">
        <v>900</v>
      </c>
      <c r="D77511" s="5">
        <v>159968</v>
      </c>
    </row>
    <row r="77512" spans="1:4" x14ac:dyDescent="0.4">
      <c r="A77512" s="5" t="s">
        <v>3</v>
      </c>
      <c r="B77512" s="6">
        <v>45751</v>
      </c>
      <c r="C77512" s="5">
        <v>1000</v>
      </c>
      <c r="D77512" s="5">
        <v>166558</v>
      </c>
    </row>
    <row r="77513" spans="1:4" x14ac:dyDescent="0.4">
      <c r="A77513" s="5" t="s">
        <v>3</v>
      </c>
      <c r="B77513" s="6">
        <v>45751</v>
      </c>
      <c r="C77513" s="5">
        <v>1100</v>
      </c>
      <c r="D77513" s="5">
        <v>165606</v>
      </c>
    </row>
    <row r="77514" spans="1:4" x14ac:dyDescent="0.4">
      <c r="A77514" s="5" t="s">
        <v>3</v>
      </c>
      <c r="B77514" s="6">
        <v>45751</v>
      </c>
      <c r="C77514" s="5">
        <v>1200</v>
      </c>
      <c r="D77514" s="5">
        <v>166912</v>
      </c>
    </row>
    <row r="77515" spans="1:4" x14ac:dyDescent="0.4">
      <c r="A77515" s="5" t="s">
        <v>3</v>
      </c>
      <c r="B77515" s="6">
        <v>45751</v>
      </c>
      <c r="C77515" s="5">
        <v>1300</v>
      </c>
      <c r="D77515" s="5">
        <v>174288</v>
      </c>
    </row>
    <row r="77516" spans="1:4" x14ac:dyDescent="0.4">
      <c r="A77516" s="5" t="s">
        <v>3</v>
      </c>
      <c r="B77516" s="6">
        <v>45751</v>
      </c>
      <c r="C77516" s="5">
        <v>1400</v>
      </c>
      <c r="D77516" s="5">
        <v>167460</v>
      </c>
    </row>
    <row r="77517" spans="1:4" x14ac:dyDescent="0.4">
      <c r="A77517" s="5" t="s">
        <v>3</v>
      </c>
      <c r="B77517" s="6">
        <v>45751</v>
      </c>
      <c r="C77517" s="5">
        <v>1500</v>
      </c>
      <c r="D77517" s="5">
        <v>160080</v>
      </c>
    </row>
    <row r="77518" spans="1:4" x14ac:dyDescent="0.4">
      <c r="A77518" s="5" t="s">
        <v>3</v>
      </c>
      <c r="B77518" s="6">
        <v>45751</v>
      </c>
      <c r="C77518" s="5">
        <v>1600</v>
      </c>
      <c r="D77518" s="5">
        <v>160316</v>
      </c>
    </row>
    <row r="77519" spans="1:4" x14ac:dyDescent="0.4">
      <c r="A77519" s="5" t="s">
        <v>3</v>
      </c>
      <c r="B77519" s="6">
        <v>45751</v>
      </c>
      <c r="C77519" s="5">
        <v>1700</v>
      </c>
      <c r="D77519" s="5">
        <v>180928</v>
      </c>
    </row>
    <row r="77520" spans="1:4" x14ac:dyDescent="0.4">
      <c r="A77520" s="5" t="s">
        <v>3</v>
      </c>
      <c r="B77520" s="6">
        <v>45751</v>
      </c>
      <c r="C77520" s="5">
        <v>1800</v>
      </c>
      <c r="D77520" s="5">
        <v>205308</v>
      </c>
    </row>
    <row r="77521" spans="1:4" x14ac:dyDescent="0.4">
      <c r="A77521" s="5" t="s">
        <v>3</v>
      </c>
      <c r="B77521" s="6">
        <v>45751</v>
      </c>
      <c r="C77521" s="5">
        <v>1900</v>
      </c>
      <c r="D77521" s="5">
        <v>183032</v>
      </c>
    </row>
    <row r="77522" spans="1:4" x14ac:dyDescent="0.4">
      <c r="A77522" s="5" t="s">
        <v>3</v>
      </c>
      <c r="B77522" s="6">
        <v>45751</v>
      </c>
      <c r="C77522" s="5">
        <v>2000</v>
      </c>
      <c r="D77522" s="5">
        <v>190932</v>
      </c>
    </row>
    <row r="77523" spans="1:4" x14ac:dyDescent="0.4">
      <c r="A77523" s="5" t="s">
        <v>3</v>
      </c>
      <c r="B77523" s="6">
        <v>45751</v>
      </c>
      <c r="C77523" s="5">
        <v>2100</v>
      </c>
      <c r="D77523" s="5">
        <v>185790</v>
      </c>
    </row>
    <row r="77524" spans="1:4" x14ac:dyDescent="0.4">
      <c r="A77524" s="5" t="s">
        <v>3</v>
      </c>
      <c r="B77524" s="6">
        <v>45751</v>
      </c>
      <c r="C77524" s="5">
        <v>2200</v>
      </c>
      <c r="D77524" s="5">
        <v>189518</v>
      </c>
    </row>
    <row r="77525" spans="1:4" x14ac:dyDescent="0.4">
      <c r="A77525" s="5" t="s">
        <v>3</v>
      </c>
      <c r="B77525" s="6">
        <v>45751</v>
      </c>
      <c r="C77525" s="5">
        <v>2300</v>
      </c>
      <c r="D77525" s="5">
        <v>171500</v>
      </c>
    </row>
    <row r="77526" spans="1:4" x14ac:dyDescent="0.4">
      <c r="A77526" s="5" t="s">
        <v>3</v>
      </c>
      <c r="B77526" s="6">
        <v>45751</v>
      </c>
      <c r="C77526" s="5">
        <v>2400</v>
      </c>
      <c r="D77526" s="5">
        <v>153476</v>
      </c>
    </row>
    <row r="77527" spans="1:4" x14ac:dyDescent="0.4">
      <c r="A77527" s="5" t="s">
        <v>3</v>
      </c>
      <c r="B77527" s="6">
        <v>45752</v>
      </c>
      <c r="C77527" s="5">
        <v>100</v>
      </c>
      <c r="D77527" s="5">
        <v>145090</v>
      </c>
    </row>
    <row r="77528" spans="1:4" x14ac:dyDescent="0.4">
      <c r="A77528" s="5" t="s">
        <v>3</v>
      </c>
      <c r="B77528" s="6">
        <v>45752</v>
      </c>
      <c r="C77528" s="5">
        <v>200</v>
      </c>
      <c r="D77528" s="5">
        <v>134854</v>
      </c>
    </row>
    <row r="77529" spans="1:4" x14ac:dyDescent="0.4">
      <c r="A77529" s="5" t="s">
        <v>3</v>
      </c>
      <c r="B77529" s="6">
        <v>45752</v>
      </c>
      <c r="C77529" s="5">
        <v>300</v>
      </c>
      <c r="D77529" s="5">
        <v>127014</v>
      </c>
    </row>
    <row r="77530" spans="1:4" x14ac:dyDescent="0.4">
      <c r="A77530" s="5" t="s">
        <v>3</v>
      </c>
      <c r="B77530" s="6">
        <v>45752</v>
      </c>
      <c r="C77530" s="5">
        <v>400</v>
      </c>
      <c r="D77530" s="5">
        <v>130250</v>
      </c>
    </row>
    <row r="77531" spans="1:4" x14ac:dyDescent="0.4">
      <c r="A77531" s="5" t="s">
        <v>3</v>
      </c>
      <c r="B77531" s="6">
        <v>45752</v>
      </c>
      <c r="C77531" s="5">
        <v>500</v>
      </c>
      <c r="D77531" s="5">
        <v>125272</v>
      </c>
    </row>
    <row r="77532" spans="1:4" x14ac:dyDescent="0.4">
      <c r="A77532" s="5" t="s">
        <v>3</v>
      </c>
      <c r="B77532" s="6">
        <v>45752</v>
      </c>
      <c r="C77532" s="5">
        <v>600</v>
      </c>
      <c r="D77532" s="5">
        <v>130004</v>
      </c>
    </row>
    <row r="77533" spans="1:4" x14ac:dyDescent="0.4">
      <c r="A77533" s="5" t="s">
        <v>3</v>
      </c>
      <c r="B77533" s="6">
        <v>45752</v>
      </c>
      <c r="C77533" s="5">
        <v>700</v>
      </c>
      <c r="D77533" s="5">
        <v>132406</v>
      </c>
    </row>
    <row r="77534" spans="1:4" x14ac:dyDescent="0.4">
      <c r="A77534" s="5" t="s">
        <v>3</v>
      </c>
      <c r="B77534" s="6">
        <v>45752</v>
      </c>
      <c r="C77534" s="5">
        <v>800</v>
      </c>
      <c r="D77534" s="5">
        <v>153230</v>
      </c>
    </row>
    <row r="77535" spans="1:4" x14ac:dyDescent="0.4">
      <c r="A77535" s="5" t="s">
        <v>3</v>
      </c>
      <c r="B77535" s="6">
        <v>45752</v>
      </c>
      <c r="C77535" s="5">
        <v>900</v>
      </c>
      <c r="D77535" s="5">
        <v>173490</v>
      </c>
    </row>
    <row r="77536" spans="1:4" x14ac:dyDescent="0.4">
      <c r="A77536" s="5" t="s">
        <v>3</v>
      </c>
      <c r="B77536" s="6">
        <v>45752</v>
      </c>
      <c r="C77536" s="5">
        <v>1000</v>
      </c>
      <c r="D77536" s="5">
        <v>180370</v>
      </c>
    </row>
    <row r="77537" spans="1:4" x14ac:dyDescent="0.4">
      <c r="A77537" s="5" t="s">
        <v>3</v>
      </c>
      <c r="B77537" s="6">
        <v>45752</v>
      </c>
      <c r="C77537" s="5">
        <v>1100</v>
      </c>
      <c r="D77537" s="5">
        <v>187868</v>
      </c>
    </row>
    <row r="77538" spans="1:4" x14ac:dyDescent="0.4">
      <c r="A77538" s="5" t="s">
        <v>3</v>
      </c>
      <c r="B77538" s="6">
        <v>45752</v>
      </c>
      <c r="C77538" s="5">
        <v>1200</v>
      </c>
      <c r="D77538" s="5">
        <v>198636</v>
      </c>
    </row>
    <row r="77539" spans="1:4" x14ac:dyDescent="0.4">
      <c r="A77539" s="5" t="s">
        <v>3</v>
      </c>
      <c r="B77539" s="6">
        <v>45752</v>
      </c>
      <c r="C77539" s="5">
        <v>1300</v>
      </c>
      <c r="D77539" s="5">
        <v>179892</v>
      </c>
    </row>
    <row r="77540" spans="1:4" x14ac:dyDescent="0.4">
      <c r="A77540" s="5" t="s">
        <v>3</v>
      </c>
      <c r="B77540" s="6">
        <v>45752</v>
      </c>
      <c r="C77540" s="5">
        <v>1400</v>
      </c>
      <c r="D77540" s="5">
        <v>181040</v>
      </c>
    </row>
    <row r="77541" spans="1:4" x14ac:dyDescent="0.4">
      <c r="A77541" s="5" t="s">
        <v>3</v>
      </c>
      <c r="B77541" s="6">
        <v>45752</v>
      </c>
      <c r="C77541" s="5">
        <v>1500</v>
      </c>
      <c r="D77541" s="5">
        <v>179474</v>
      </c>
    </row>
    <row r="77542" spans="1:4" x14ac:dyDescent="0.4">
      <c r="A77542" s="5" t="s">
        <v>3</v>
      </c>
      <c r="B77542" s="6">
        <v>45752</v>
      </c>
      <c r="C77542" s="5">
        <v>1600</v>
      </c>
      <c r="D77542" s="5">
        <v>175752</v>
      </c>
    </row>
    <row r="77543" spans="1:4" x14ac:dyDescent="0.4">
      <c r="A77543" s="5" t="s">
        <v>3</v>
      </c>
      <c r="B77543" s="6">
        <v>45752</v>
      </c>
      <c r="C77543" s="5">
        <v>1700</v>
      </c>
      <c r="D77543" s="5">
        <v>176794</v>
      </c>
    </row>
    <row r="77544" spans="1:4" x14ac:dyDescent="0.4">
      <c r="A77544" s="5" t="s">
        <v>3</v>
      </c>
      <c r="B77544" s="6">
        <v>45752</v>
      </c>
      <c r="C77544" s="5">
        <v>1800</v>
      </c>
      <c r="D77544" s="5">
        <v>177318</v>
      </c>
    </row>
    <row r="77545" spans="1:4" x14ac:dyDescent="0.4">
      <c r="A77545" s="5" t="s">
        <v>3</v>
      </c>
      <c r="B77545" s="6">
        <v>45752</v>
      </c>
      <c r="C77545" s="5">
        <v>1900</v>
      </c>
      <c r="D77545" s="5">
        <v>195824</v>
      </c>
    </row>
    <row r="77546" spans="1:4" x14ac:dyDescent="0.4">
      <c r="A77546" s="5" t="s">
        <v>3</v>
      </c>
      <c r="B77546" s="6">
        <v>45752</v>
      </c>
      <c r="C77546" s="5">
        <v>2000</v>
      </c>
      <c r="D77546" s="5">
        <v>193922</v>
      </c>
    </row>
    <row r="77547" spans="1:4" x14ac:dyDescent="0.4">
      <c r="A77547" s="5" t="s">
        <v>3</v>
      </c>
      <c r="B77547" s="6">
        <v>45752</v>
      </c>
      <c r="C77547" s="5">
        <v>2100</v>
      </c>
      <c r="D77547" s="5">
        <v>191870</v>
      </c>
    </row>
    <row r="77548" spans="1:4" x14ac:dyDescent="0.4">
      <c r="A77548" s="5" t="s">
        <v>3</v>
      </c>
      <c r="B77548" s="6">
        <v>45752</v>
      </c>
      <c r="C77548" s="5">
        <v>2200</v>
      </c>
      <c r="D77548" s="5">
        <v>191472</v>
      </c>
    </row>
    <row r="77549" spans="1:4" x14ac:dyDescent="0.4">
      <c r="A77549" s="5" t="s">
        <v>3</v>
      </c>
      <c r="B77549" s="6">
        <v>45752</v>
      </c>
      <c r="C77549" s="5">
        <v>2300</v>
      </c>
      <c r="D77549" s="5">
        <v>173000</v>
      </c>
    </row>
    <row r="77550" spans="1:4" x14ac:dyDescent="0.4">
      <c r="A77550" s="5" t="s">
        <v>3</v>
      </c>
      <c r="B77550" s="6">
        <v>45752</v>
      </c>
      <c r="C77550" s="5">
        <v>2400</v>
      </c>
      <c r="D77550" s="5">
        <v>170010</v>
      </c>
    </row>
    <row r="77551" spans="1:4" x14ac:dyDescent="0.4">
      <c r="A77551" s="5" t="s">
        <v>3</v>
      </c>
      <c r="B77551" s="6">
        <v>45753</v>
      </c>
      <c r="C77551" s="5">
        <v>100</v>
      </c>
      <c r="D77551" s="5">
        <v>156208</v>
      </c>
    </row>
    <row r="77552" spans="1:4" x14ac:dyDescent="0.4">
      <c r="A77552" s="5" t="s">
        <v>3</v>
      </c>
      <c r="B77552" s="6">
        <v>45753</v>
      </c>
      <c r="C77552" s="5">
        <v>200</v>
      </c>
      <c r="D77552" s="5">
        <v>147248</v>
      </c>
    </row>
    <row r="77553" spans="1:4" x14ac:dyDescent="0.4">
      <c r="A77553" s="5" t="s">
        <v>3</v>
      </c>
      <c r="B77553" s="6">
        <v>45753</v>
      </c>
      <c r="C77553" s="5">
        <v>300</v>
      </c>
      <c r="D77553" s="5">
        <v>137492</v>
      </c>
    </row>
    <row r="77554" spans="1:4" x14ac:dyDescent="0.4">
      <c r="A77554" s="5" t="s">
        <v>3</v>
      </c>
      <c r="B77554" s="6">
        <v>45753</v>
      </c>
      <c r="C77554" s="5">
        <v>400</v>
      </c>
      <c r="D77554" s="5">
        <v>138196</v>
      </c>
    </row>
    <row r="77555" spans="1:4" x14ac:dyDescent="0.4">
      <c r="A77555" s="5" t="s">
        <v>3</v>
      </c>
      <c r="B77555" s="6">
        <v>45753</v>
      </c>
      <c r="C77555" s="5">
        <v>500</v>
      </c>
      <c r="D77555" s="5">
        <v>135720</v>
      </c>
    </row>
    <row r="77556" spans="1:4" x14ac:dyDescent="0.4">
      <c r="A77556" s="5" t="s">
        <v>3</v>
      </c>
      <c r="B77556" s="6">
        <v>45753</v>
      </c>
      <c r="C77556" s="5">
        <v>600</v>
      </c>
      <c r="D77556" s="5">
        <v>137906</v>
      </c>
    </row>
    <row r="77557" spans="1:4" x14ac:dyDescent="0.4">
      <c r="A77557" s="5" t="s">
        <v>3</v>
      </c>
      <c r="B77557" s="6">
        <v>45753</v>
      </c>
      <c r="C77557" s="5">
        <v>700</v>
      </c>
      <c r="D77557" s="5">
        <v>144152</v>
      </c>
    </row>
    <row r="77558" spans="1:4" x14ac:dyDescent="0.4">
      <c r="A77558" s="5" t="s">
        <v>3</v>
      </c>
      <c r="B77558" s="6">
        <v>45753</v>
      </c>
      <c r="C77558" s="5">
        <v>800</v>
      </c>
      <c r="D77558" s="5">
        <v>171412</v>
      </c>
    </row>
    <row r="77559" spans="1:4" x14ac:dyDescent="0.4">
      <c r="A77559" s="5" t="s">
        <v>3</v>
      </c>
      <c r="B77559" s="6">
        <v>45753</v>
      </c>
      <c r="C77559" s="5">
        <v>900</v>
      </c>
      <c r="D77559" s="5">
        <v>188136</v>
      </c>
    </row>
    <row r="77560" spans="1:4" x14ac:dyDescent="0.4">
      <c r="A77560" s="5" t="s">
        <v>3</v>
      </c>
      <c r="B77560" s="6">
        <v>45753</v>
      </c>
      <c r="C77560" s="5">
        <v>1000</v>
      </c>
      <c r="D77560" s="5">
        <v>207170</v>
      </c>
    </row>
    <row r="77561" spans="1:4" x14ac:dyDescent="0.4">
      <c r="A77561" s="5" t="s">
        <v>3</v>
      </c>
      <c r="B77561" s="6">
        <v>45753</v>
      </c>
      <c r="C77561" s="5">
        <v>1100</v>
      </c>
      <c r="D77561" s="5">
        <v>238220</v>
      </c>
    </row>
    <row r="77562" spans="1:4" x14ac:dyDescent="0.4">
      <c r="A77562" s="5" t="s">
        <v>3</v>
      </c>
      <c r="B77562" s="6">
        <v>45753</v>
      </c>
      <c r="C77562" s="5">
        <v>1200</v>
      </c>
      <c r="D77562" s="5">
        <v>239636</v>
      </c>
    </row>
    <row r="77563" spans="1:4" x14ac:dyDescent="0.4">
      <c r="A77563" s="5" t="s">
        <v>3</v>
      </c>
      <c r="B77563" s="6">
        <v>45753</v>
      </c>
      <c r="C77563" s="5">
        <v>1300</v>
      </c>
      <c r="D77563" s="5">
        <v>237302</v>
      </c>
    </row>
    <row r="77564" spans="1:4" x14ac:dyDescent="0.4">
      <c r="A77564" s="5" t="s">
        <v>3</v>
      </c>
      <c r="B77564" s="6">
        <v>45753</v>
      </c>
      <c r="C77564" s="5">
        <v>1400</v>
      </c>
      <c r="D77564" s="5">
        <v>229842</v>
      </c>
    </row>
    <row r="77565" spans="1:4" x14ac:dyDescent="0.4">
      <c r="A77565" s="5" t="s">
        <v>3</v>
      </c>
      <c r="B77565" s="6">
        <v>45753</v>
      </c>
      <c r="C77565" s="5">
        <v>1500</v>
      </c>
      <c r="D77565" s="5">
        <v>225914</v>
      </c>
    </row>
    <row r="77566" spans="1:4" x14ac:dyDescent="0.4">
      <c r="A77566" s="5" t="s">
        <v>3</v>
      </c>
      <c r="B77566" s="6">
        <v>45753</v>
      </c>
      <c r="C77566" s="5">
        <v>1600</v>
      </c>
      <c r="D77566" s="5">
        <v>231246</v>
      </c>
    </row>
    <row r="77567" spans="1:4" x14ac:dyDescent="0.4">
      <c r="A77567" s="5" t="s">
        <v>3</v>
      </c>
      <c r="B77567" s="6">
        <v>45753</v>
      </c>
      <c r="C77567" s="5">
        <v>1700</v>
      </c>
      <c r="D77567" s="5">
        <v>244986</v>
      </c>
    </row>
    <row r="77568" spans="1:4" x14ac:dyDescent="0.4">
      <c r="A77568" s="5" t="s">
        <v>3</v>
      </c>
      <c r="B77568" s="6">
        <v>45753</v>
      </c>
      <c r="C77568" s="5">
        <v>1800</v>
      </c>
      <c r="D77568" s="5">
        <v>251974</v>
      </c>
    </row>
    <row r="77569" spans="1:4" x14ac:dyDescent="0.4">
      <c r="A77569" s="5" t="s">
        <v>3</v>
      </c>
      <c r="B77569" s="6">
        <v>45753</v>
      </c>
      <c r="C77569" s="5">
        <v>1900</v>
      </c>
      <c r="D77569" s="5">
        <v>248980</v>
      </c>
    </row>
    <row r="77570" spans="1:4" x14ac:dyDescent="0.4">
      <c r="A77570" s="5" t="s">
        <v>3</v>
      </c>
      <c r="B77570" s="6">
        <v>45753</v>
      </c>
      <c r="C77570" s="5">
        <v>2000</v>
      </c>
      <c r="D77570" s="5">
        <v>253784</v>
      </c>
    </row>
    <row r="77571" spans="1:4" x14ac:dyDescent="0.4">
      <c r="A77571" s="5" t="s">
        <v>3</v>
      </c>
      <c r="B77571" s="6">
        <v>45753</v>
      </c>
      <c r="C77571" s="5">
        <v>2100</v>
      </c>
      <c r="D77571" s="5">
        <v>256386</v>
      </c>
    </row>
    <row r="77572" spans="1:4" x14ac:dyDescent="0.4">
      <c r="A77572" s="5" t="s">
        <v>3</v>
      </c>
      <c r="B77572" s="6">
        <v>45753</v>
      </c>
      <c r="C77572" s="5">
        <v>2200</v>
      </c>
      <c r="D77572" s="5">
        <v>244010</v>
      </c>
    </row>
    <row r="77573" spans="1:4" x14ac:dyDescent="0.4">
      <c r="A77573" s="5" t="s">
        <v>3</v>
      </c>
      <c r="B77573" s="6">
        <v>45753</v>
      </c>
      <c r="C77573" s="5">
        <v>2300</v>
      </c>
      <c r="D77573" s="5">
        <v>216298</v>
      </c>
    </row>
    <row r="77574" spans="1:4" x14ac:dyDescent="0.4">
      <c r="A77574" s="5" t="s">
        <v>3</v>
      </c>
      <c r="B77574" s="6">
        <v>45753</v>
      </c>
      <c r="C77574" s="5">
        <v>2400</v>
      </c>
      <c r="D77574" s="5">
        <v>188606</v>
      </c>
    </row>
    <row r="77575" spans="1:4" x14ac:dyDescent="0.4">
      <c r="A77575" s="5" t="s">
        <v>3</v>
      </c>
      <c r="B77575" s="6">
        <v>45754</v>
      </c>
      <c r="C77575" s="5">
        <v>100</v>
      </c>
      <c r="D77575" s="5">
        <v>179256</v>
      </c>
    </row>
    <row r="77576" spans="1:4" x14ac:dyDescent="0.4">
      <c r="A77576" s="5" t="s">
        <v>3</v>
      </c>
      <c r="B77576" s="6">
        <v>45754</v>
      </c>
      <c r="C77576" s="5">
        <v>200</v>
      </c>
      <c r="D77576" s="5">
        <v>175060</v>
      </c>
    </row>
    <row r="77577" spans="1:4" x14ac:dyDescent="0.4">
      <c r="A77577" s="5" t="s">
        <v>3</v>
      </c>
      <c r="B77577" s="6">
        <v>45754</v>
      </c>
      <c r="C77577" s="5">
        <v>300</v>
      </c>
      <c r="D77577" s="5">
        <v>170664</v>
      </c>
    </row>
    <row r="77578" spans="1:4" x14ac:dyDescent="0.4">
      <c r="A77578" s="5" t="s">
        <v>3</v>
      </c>
      <c r="B77578" s="6">
        <v>45754</v>
      </c>
      <c r="C77578" s="5">
        <v>400</v>
      </c>
      <c r="D77578" s="5">
        <v>167344</v>
      </c>
    </row>
    <row r="77579" spans="1:4" x14ac:dyDescent="0.4">
      <c r="A77579" s="5" t="s">
        <v>3</v>
      </c>
      <c r="B77579" s="6">
        <v>45754</v>
      </c>
      <c r="C77579" s="5">
        <v>500</v>
      </c>
      <c r="D77579" s="5">
        <v>171640</v>
      </c>
    </row>
    <row r="77580" spans="1:4" x14ac:dyDescent="0.4">
      <c r="A77580" s="5" t="s">
        <v>3</v>
      </c>
      <c r="B77580" s="6">
        <v>45754</v>
      </c>
      <c r="C77580" s="5">
        <v>600</v>
      </c>
      <c r="D77580" s="5">
        <v>192126</v>
      </c>
    </row>
    <row r="77581" spans="1:4" x14ac:dyDescent="0.4">
      <c r="A77581" s="5" t="s">
        <v>3</v>
      </c>
      <c r="B77581" s="6">
        <v>45754</v>
      </c>
      <c r="C77581" s="5">
        <v>700</v>
      </c>
      <c r="D77581" s="5">
        <v>224618</v>
      </c>
    </row>
    <row r="77582" spans="1:4" x14ac:dyDescent="0.4">
      <c r="A77582" s="5" t="s">
        <v>3</v>
      </c>
      <c r="B77582" s="6">
        <v>45754</v>
      </c>
      <c r="C77582" s="5">
        <v>800</v>
      </c>
      <c r="D77582" s="5">
        <v>226792</v>
      </c>
    </row>
    <row r="77583" spans="1:4" x14ac:dyDescent="0.4">
      <c r="A77583" s="5" t="s">
        <v>3</v>
      </c>
      <c r="B77583" s="6">
        <v>45754</v>
      </c>
      <c r="C77583" s="5">
        <v>900</v>
      </c>
      <c r="D77583" s="5">
        <v>219406</v>
      </c>
    </row>
    <row r="77584" spans="1:4" x14ac:dyDescent="0.4">
      <c r="A77584" s="5" t="s">
        <v>3</v>
      </c>
      <c r="B77584" s="6">
        <v>45754</v>
      </c>
      <c r="C77584" s="5">
        <v>1000</v>
      </c>
      <c r="D77584" s="5">
        <v>201184</v>
      </c>
    </row>
    <row r="77585" spans="1:4" x14ac:dyDescent="0.4">
      <c r="A77585" s="5" t="s">
        <v>3</v>
      </c>
      <c r="B77585" s="6">
        <v>45754</v>
      </c>
      <c r="C77585" s="5">
        <v>1100</v>
      </c>
      <c r="D77585" s="5">
        <v>193086</v>
      </c>
    </row>
    <row r="77586" spans="1:4" x14ac:dyDescent="0.4">
      <c r="A77586" s="5" t="s">
        <v>3</v>
      </c>
      <c r="B77586" s="6">
        <v>45754</v>
      </c>
      <c r="C77586" s="5">
        <v>1200</v>
      </c>
      <c r="D77586" s="5">
        <v>177322</v>
      </c>
    </row>
    <row r="77587" spans="1:4" x14ac:dyDescent="0.4">
      <c r="A77587" s="5" t="s">
        <v>3</v>
      </c>
      <c r="B77587" s="6">
        <v>45754</v>
      </c>
      <c r="C77587" s="5">
        <v>1300</v>
      </c>
      <c r="D77587" s="5">
        <v>174454</v>
      </c>
    </row>
    <row r="77588" spans="1:4" x14ac:dyDescent="0.4">
      <c r="A77588" s="5" t="s">
        <v>3</v>
      </c>
      <c r="B77588" s="6">
        <v>45754</v>
      </c>
      <c r="C77588" s="5">
        <v>1400</v>
      </c>
      <c r="D77588" s="5">
        <v>174704</v>
      </c>
    </row>
    <row r="77589" spans="1:4" x14ac:dyDescent="0.4">
      <c r="A77589" s="5" t="s">
        <v>3</v>
      </c>
      <c r="B77589" s="6">
        <v>45754</v>
      </c>
      <c r="C77589" s="5">
        <v>1500</v>
      </c>
      <c r="D77589" s="5">
        <v>153536</v>
      </c>
    </row>
    <row r="77590" spans="1:4" x14ac:dyDescent="0.4">
      <c r="A77590" s="5" t="s">
        <v>3</v>
      </c>
      <c r="B77590" s="6">
        <v>45754</v>
      </c>
      <c r="C77590" s="5">
        <v>1600</v>
      </c>
      <c r="D77590" s="5">
        <v>162198</v>
      </c>
    </row>
    <row r="77591" spans="1:4" x14ac:dyDescent="0.4">
      <c r="A77591" s="5" t="s">
        <v>3</v>
      </c>
      <c r="B77591" s="6">
        <v>45754</v>
      </c>
      <c r="C77591" s="5">
        <v>1700</v>
      </c>
      <c r="D77591" s="5">
        <v>168968</v>
      </c>
    </row>
    <row r="77592" spans="1:4" x14ac:dyDescent="0.4">
      <c r="A77592" s="5" t="s">
        <v>3</v>
      </c>
      <c r="B77592" s="6">
        <v>45754</v>
      </c>
      <c r="C77592" s="5">
        <v>1800</v>
      </c>
      <c r="D77592" s="5">
        <v>192978</v>
      </c>
    </row>
    <row r="77593" spans="1:4" x14ac:dyDescent="0.4">
      <c r="A77593" s="5" t="s">
        <v>3</v>
      </c>
      <c r="B77593" s="6">
        <v>45754</v>
      </c>
      <c r="C77593" s="5">
        <v>1900</v>
      </c>
      <c r="D77593" s="5">
        <v>213576</v>
      </c>
    </row>
    <row r="77594" spans="1:4" x14ac:dyDescent="0.4">
      <c r="A77594" s="5" t="s">
        <v>3</v>
      </c>
      <c r="B77594" s="6">
        <v>45754</v>
      </c>
      <c r="C77594" s="5">
        <v>2000</v>
      </c>
      <c r="D77594" s="5">
        <v>225238</v>
      </c>
    </row>
    <row r="77595" spans="1:4" x14ac:dyDescent="0.4">
      <c r="A77595" s="5" t="s">
        <v>3</v>
      </c>
      <c r="B77595" s="6">
        <v>45754</v>
      </c>
      <c r="C77595" s="5">
        <v>2100</v>
      </c>
      <c r="D77595" s="5">
        <v>235942</v>
      </c>
    </row>
    <row r="77596" spans="1:4" x14ac:dyDescent="0.4">
      <c r="A77596" s="5" t="s">
        <v>3</v>
      </c>
      <c r="B77596" s="6">
        <v>45754</v>
      </c>
      <c r="C77596" s="5">
        <v>2200</v>
      </c>
      <c r="D77596" s="5">
        <v>227094</v>
      </c>
    </row>
    <row r="77597" spans="1:4" x14ac:dyDescent="0.4">
      <c r="A77597" s="5" t="s">
        <v>3</v>
      </c>
      <c r="B77597" s="6">
        <v>45754</v>
      </c>
      <c r="C77597" s="5">
        <v>2300</v>
      </c>
      <c r="D77597" s="5">
        <v>207532</v>
      </c>
    </row>
    <row r="77598" spans="1:4" x14ac:dyDescent="0.4">
      <c r="A77598" s="5" t="s">
        <v>3</v>
      </c>
      <c r="B77598" s="6">
        <v>45754</v>
      </c>
      <c r="C77598" s="5">
        <v>2400</v>
      </c>
      <c r="D77598" s="5">
        <v>188340</v>
      </c>
    </row>
    <row r="77599" spans="1:4" x14ac:dyDescent="0.4">
      <c r="A77599" s="5" t="s">
        <v>3</v>
      </c>
      <c r="B77599" s="6">
        <v>45755</v>
      </c>
      <c r="C77599" s="5">
        <v>100</v>
      </c>
      <c r="D77599" s="5">
        <v>174708</v>
      </c>
    </row>
    <row r="77600" spans="1:4" x14ac:dyDescent="0.4">
      <c r="A77600" s="5" t="s">
        <v>3</v>
      </c>
      <c r="B77600" s="6">
        <v>45755</v>
      </c>
      <c r="C77600" s="5">
        <v>200</v>
      </c>
      <c r="D77600" s="5">
        <v>174702</v>
      </c>
    </row>
    <row r="77601" spans="1:4" x14ac:dyDescent="0.4">
      <c r="A77601" s="5" t="s">
        <v>3</v>
      </c>
      <c r="B77601" s="6">
        <v>45755</v>
      </c>
      <c r="C77601" s="5">
        <v>300</v>
      </c>
      <c r="D77601" s="5">
        <v>173294</v>
      </c>
    </row>
    <row r="77602" spans="1:4" x14ac:dyDescent="0.4">
      <c r="A77602" s="5" t="s">
        <v>3</v>
      </c>
      <c r="B77602" s="6">
        <v>45755</v>
      </c>
      <c r="C77602" s="5">
        <v>400</v>
      </c>
      <c r="D77602" s="5">
        <v>171776</v>
      </c>
    </row>
    <row r="77603" spans="1:4" x14ac:dyDescent="0.4">
      <c r="A77603" s="5" t="s">
        <v>3</v>
      </c>
      <c r="B77603" s="6">
        <v>45755</v>
      </c>
      <c r="C77603" s="5">
        <v>500</v>
      </c>
      <c r="D77603" s="5">
        <v>186440</v>
      </c>
    </row>
    <row r="77604" spans="1:4" x14ac:dyDescent="0.4">
      <c r="A77604" s="5" t="s">
        <v>3</v>
      </c>
      <c r="B77604" s="6">
        <v>45755</v>
      </c>
      <c r="C77604" s="5">
        <v>600</v>
      </c>
      <c r="D77604" s="5">
        <v>205322</v>
      </c>
    </row>
    <row r="77605" spans="1:4" x14ac:dyDescent="0.4">
      <c r="A77605" s="5" t="s">
        <v>3</v>
      </c>
      <c r="B77605" s="6">
        <v>45755</v>
      </c>
      <c r="C77605" s="5">
        <v>700</v>
      </c>
      <c r="D77605" s="5">
        <v>227656</v>
      </c>
    </row>
    <row r="77606" spans="1:4" x14ac:dyDescent="0.4">
      <c r="A77606" s="5" t="s">
        <v>3</v>
      </c>
      <c r="B77606" s="6">
        <v>45755</v>
      </c>
      <c r="C77606" s="5">
        <v>800</v>
      </c>
      <c r="D77606" s="5">
        <v>255726</v>
      </c>
    </row>
    <row r="77607" spans="1:4" x14ac:dyDescent="0.4">
      <c r="A77607" s="5" t="s">
        <v>3</v>
      </c>
      <c r="B77607" s="6">
        <v>45755</v>
      </c>
      <c r="C77607" s="5">
        <v>900</v>
      </c>
      <c r="D77607" s="5">
        <v>237242</v>
      </c>
    </row>
    <row r="77608" spans="1:4" x14ac:dyDescent="0.4">
      <c r="A77608" s="5" t="s">
        <v>3</v>
      </c>
      <c r="B77608" s="6">
        <v>45755</v>
      </c>
      <c r="C77608" s="5">
        <v>1000</v>
      </c>
      <c r="D77608" s="5">
        <v>217832</v>
      </c>
    </row>
    <row r="77609" spans="1:4" x14ac:dyDescent="0.4">
      <c r="A77609" s="5" t="s">
        <v>3</v>
      </c>
      <c r="B77609" s="6">
        <v>45755</v>
      </c>
      <c r="C77609" s="5">
        <v>1100</v>
      </c>
      <c r="D77609" s="5">
        <v>203218</v>
      </c>
    </row>
    <row r="77610" spans="1:4" x14ac:dyDescent="0.4">
      <c r="A77610" s="5" t="s">
        <v>3</v>
      </c>
      <c r="B77610" s="6">
        <v>45755</v>
      </c>
      <c r="C77610" s="5">
        <v>1200</v>
      </c>
      <c r="D77610" s="5">
        <v>202702</v>
      </c>
    </row>
    <row r="77611" spans="1:4" x14ac:dyDescent="0.4">
      <c r="A77611" s="5" t="s">
        <v>3</v>
      </c>
      <c r="B77611" s="6">
        <v>45755</v>
      </c>
      <c r="C77611" s="5">
        <v>1300</v>
      </c>
      <c r="D77611" s="5">
        <v>193982</v>
      </c>
    </row>
    <row r="77612" spans="1:4" x14ac:dyDescent="0.4">
      <c r="A77612" s="5" t="s">
        <v>3</v>
      </c>
      <c r="B77612" s="6">
        <v>45755</v>
      </c>
      <c r="C77612" s="5">
        <v>1400</v>
      </c>
      <c r="D77612" s="5">
        <v>188366</v>
      </c>
    </row>
    <row r="77613" spans="1:4" x14ac:dyDescent="0.4">
      <c r="A77613" s="5" t="s">
        <v>3</v>
      </c>
      <c r="B77613" s="6">
        <v>45755</v>
      </c>
      <c r="C77613" s="5">
        <v>1500</v>
      </c>
      <c r="D77613" s="5">
        <v>182030</v>
      </c>
    </row>
    <row r="77614" spans="1:4" x14ac:dyDescent="0.4">
      <c r="A77614" s="5" t="s">
        <v>3</v>
      </c>
      <c r="B77614" s="6">
        <v>45755</v>
      </c>
      <c r="C77614" s="5">
        <v>1600</v>
      </c>
      <c r="D77614" s="5">
        <v>179642</v>
      </c>
    </row>
    <row r="77615" spans="1:4" x14ac:dyDescent="0.4">
      <c r="A77615" s="5" t="s">
        <v>3</v>
      </c>
      <c r="B77615" s="6">
        <v>45755</v>
      </c>
      <c r="C77615" s="5">
        <v>1700</v>
      </c>
      <c r="D77615" s="5">
        <v>193746</v>
      </c>
    </row>
    <row r="77616" spans="1:4" x14ac:dyDescent="0.4">
      <c r="A77616" s="5" t="s">
        <v>3</v>
      </c>
      <c r="B77616" s="6">
        <v>45755</v>
      </c>
      <c r="C77616" s="5">
        <v>1800</v>
      </c>
      <c r="D77616" s="5">
        <v>213430</v>
      </c>
    </row>
    <row r="77617" spans="1:4" x14ac:dyDescent="0.4">
      <c r="A77617" s="5" t="s">
        <v>3</v>
      </c>
      <c r="B77617" s="6">
        <v>45755</v>
      </c>
      <c r="C77617" s="5">
        <v>1900</v>
      </c>
      <c r="D77617" s="5">
        <v>211882</v>
      </c>
    </row>
    <row r="77618" spans="1:4" x14ac:dyDescent="0.4">
      <c r="A77618" s="5" t="s">
        <v>3</v>
      </c>
      <c r="B77618" s="6">
        <v>45755</v>
      </c>
      <c r="C77618" s="5">
        <v>2000</v>
      </c>
      <c r="D77618" s="5">
        <v>224310</v>
      </c>
    </row>
    <row r="77619" spans="1:4" x14ac:dyDescent="0.4">
      <c r="A77619" s="5" t="s">
        <v>3</v>
      </c>
      <c r="B77619" s="6">
        <v>45755</v>
      </c>
      <c r="C77619" s="5">
        <v>2100</v>
      </c>
      <c r="D77619" s="5">
        <v>256026</v>
      </c>
    </row>
    <row r="77620" spans="1:4" x14ac:dyDescent="0.4">
      <c r="A77620" s="5" t="s">
        <v>3</v>
      </c>
      <c r="B77620" s="6">
        <v>45755</v>
      </c>
      <c r="C77620" s="5">
        <v>2200</v>
      </c>
      <c r="D77620" s="5">
        <v>246192</v>
      </c>
    </row>
    <row r="77621" spans="1:4" x14ac:dyDescent="0.4">
      <c r="A77621" s="5" t="s">
        <v>3</v>
      </c>
      <c r="B77621" s="6">
        <v>45755</v>
      </c>
      <c r="C77621" s="5">
        <v>2300</v>
      </c>
      <c r="D77621" s="5">
        <v>223370</v>
      </c>
    </row>
    <row r="77622" spans="1:4" x14ac:dyDescent="0.4">
      <c r="A77622" s="5" t="s">
        <v>3</v>
      </c>
      <c r="B77622" s="6">
        <v>45755</v>
      </c>
      <c r="C77622" s="5">
        <v>2400</v>
      </c>
      <c r="D77622" s="5">
        <v>196632</v>
      </c>
    </row>
    <row r="77623" spans="1:4" x14ac:dyDescent="0.4">
      <c r="A77623" s="5" t="s">
        <v>3</v>
      </c>
      <c r="B77623" s="6">
        <v>45756</v>
      </c>
      <c r="C77623" s="5">
        <v>100</v>
      </c>
      <c r="D77623" s="5">
        <v>198368</v>
      </c>
    </row>
    <row r="77624" spans="1:4" x14ac:dyDescent="0.4">
      <c r="A77624" s="5" t="s">
        <v>3</v>
      </c>
      <c r="B77624" s="6">
        <v>45756</v>
      </c>
      <c r="C77624" s="5">
        <v>200</v>
      </c>
      <c r="D77624" s="5">
        <v>192474</v>
      </c>
    </row>
    <row r="77625" spans="1:4" x14ac:dyDescent="0.4">
      <c r="A77625" s="5" t="s">
        <v>3</v>
      </c>
      <c r="B77625" s="6">
        <v>45756</v>
      </c>
      <c r="C77625" s="5">
        <v>300</v>
      </c>
      <c r="D77625" s="5">
        <v>186640</v>
      </c>
    </row>
    <row r="77626" spans="1:4" x14ac:dyDescent="0.4">
      <c r="A77626" s="5" t="s">
        <v>3</v>
      </c>
      <c r="B77626" s="6">
        <v>45756</v>
      </c>
      <c r="C77626" s="5">
        <v>400</v>
      </c>
      <c r="D77626" s="5">
        <v>190016</v>
      </c>
    </row>
    <row r="77627" spans="1:4" x14ac:dyDescent="0.4">
      <c r="A77627" s="5" t="s">
        <v>3</v>
      </c>
      <c r="B77627" s="6">
        <v>45756</v>
      </c>
      <c r="C77627" s="5">
        <v>500</v>
      </c>
      <c r="D77627" s="5">
        <v>200278</v>
      </c>
    </row>
    <row r="77628" spans="1:4" x14ac:dyDescent="0.4">
      <c r="A77628" s="5" t="s">
        <v>3</v>
      </c>
      <c r="B77628" s="6">
        <v>45756</v>
      </c>
      <c r="C77628" s="5">
        <v>600</v>
      </c>
      <c r="D77628" s="5">
        <v>219430</v>
      </c>
    </row>
    <row r="77629" spans="1:4" x14ac:dyDescent="0.4">
      <c r="A77629" s="5" t="s">
        <v>3</v>
      </c>
      <c r="B77629" s="6">
        <v>45756</v>
      </c>
      <c r="C77629" s="5">
        <v>700</v>
      </c>
      <c r="D77629" s="5">
        <v>242388</v>
      </c>
    </row>
    <row r="77630" spans="1:4" x14ac:dyDescent="0.4">
      <c r="A77630" s="5" t="s">
        <v>3</v>
      </c>
      <c r="B77630" s="6">
        <v>45756</v>
      </c>
      <c r="C77630" s="5">
        <v>800</v>
      </c>
      <c r="D77630" s="5">
        <v>256552</v>
      </c>
    </row>
    <row r="77631" spans="1:4" x14ac:dyDescent="0.4">
      <c r="A77631" s="5" t="s">
        <v>3</v>
      </c>
      <c r="B77631" s="6">
        <v>45756</v>
      </c>
      <c r="C77631" s="5">
        <v>900</v>
      </c>
      <c r="D77631" s="5">
        <v>234756</v>
      </c>
    </row>
    <row r="77632" spans="1:4" x14ac:dyDescent="0.4">
      <c r="A77632" s="5" t="s">
        <v>3</v>
      </c>
      <c r="B77632" s="6">
        <v>45756</v>
      </c>
      <c r="C77632" s="5">
        <v>1000</v>
      </c>
      <c r="D77632" s="5">
        <v>199626</v>
      </c>
    </row>
    <row r="77633" spans="1:4" x14ac:dyDescent="0.4">
      <c r="A77633" s="5" t="s">
        <v>3</v>
      </c>
      <c r="B77633" s="6">
        <v>45756</v>
      </c>
      <c r="C77633" s="5">
        <v>1100</v>
      </c>
      <c r="D77633" s="5">
        <v>185606</v>
      </c>
    </row>
    <row r="77634" spans="1:4" x14ac:dyDescent="0.4">
      <c r="A77634" s="5" t="s">
        <v>3</v>
      </c>
      <c r="B77634" s="6">
        <v>45756</v>
      </c>
      <c r="C77634" s="5">
        <v>1200</v>
      </c>
      <c r="D77634" s="5">
        <v>172148</v>
      </c>
    </row>
    <row r="77635" spans="1:4" x14ac:dyDescent="0.4">
      <c r="A77635" s="5" t="s">
        <v>3</v>
      </c>
      <c r="B77635" s="6">
        <v>45756</v>
      </c>
      <c r="C77635" s="5">
        <v>1300</v>
      </c>
      <c r="D77635" s="5">
        <v>164530</v>
      </c>
    </row>
    <row r="77636" spans="1:4" x14ac:dyDescent="0.4">
      <c r="A77636" s="5" t="s">
        <v>3</v>
      </c>
      <c r="B77636" s="6">
        <v>45756</v>
      </c>
      <c r="C77636" s="5">
        <v>1400</v>
      </c>
      <c r="D77636" s="5">
        <v>155026</v>
      </c>
    </row>
    <row r="77637" spans="1:4" x14ac:dyDescent="0.4">
      <c r="A77637" s="5" t="s">
        <v>3</v>
      </c>
      <c r="B77637" s="6">
        <v>45756</v>
      </c>
      <c r="C77637" s="5">
        <v>1500</v>
      </c>
      <c r="D77637" s="5">
        <v>153000</v>
      </c>
    </row>
    <row r="77638" spans="1:4" x14ac:dyDescent="0.4">
      <c r="A77638" s="5" t="s">
        <v>3</v>
      </c>
      <c r="B77638" s="6">
        <v>45756</v>
      </c>
      <c r="C77638" s="5">
        <v>1600</v>
      </c>
      <c r="D77638" s="5">
        <v>157532</v>
      </c>
    </row>
    <row r="77639" spans="1:4" x14ac:dyDescent="0.4">
      <c r="A77639" s="5" t="s">
        <v>3</v>
      </c>
      <c r="B77639" s="6">
        <v>45756</v>
      </c>
      <c r="C77639" s="5">
        <v>1700</v>
      </c>
      <c r="D77639" s="5">
        <v>176886</v>
      </c>
    </row>
    <row r="77640" spans="1:4" x14ac:dyDescent="0.4">
      <c r="A77640" s="5" t="s">
        <v>3</v>
      </c>
      <c r="B77640" s="6">
        <v>45756</v>
      </c>
      <c r="C77640" s="5">
        <v>1800</v>
      </c>
      <c r="D77640" s="5">
        <v>202912</v>
      </c>
    </row>
    <row r="77641" spans="1:4" x14ac:dyDescent="0.4">
      <c r="A77641" s="5" t="s">
        <v>3</v>
      </c>
      <c r="B77641" s="6">
        <v>45756</v>
      </c>
      <c r="C77641" s="5">
        <v>1900</v>
      </c>
      <c r="D77641" s="5">
        <v>211700</v>
      </c>
    </row>
    <row r="77642" spans="1:4" x14ac:dyDescent="0.4">
      <c r="A77642" s="5" t="s">
        <v>3</v>
      </c>
      <c r="B77642" s="6">
        <v>45756</v>
      </c>
      <c r="C77642" s="5">
        <v>2000</v>
      </c>
      <c r="D77642" s="5">
        <v>216768</v>
      </c>
    </row>
    <row r="77643" spans="1:4" x14ac:dyDescent="0.4">
      <c r="A77643" s="5" t="s">
        <v>3</v>
      </c>
      <c r="B77643" s="6">
        <v>45756</v>
      </c>
      <c r="C77643" s="5">
        <v>2100</v>
      </c>
      <c r="D77643" s="5">
        <v>231196</v>
      </c>
    </row>
    <row r="77644" spans="1:4" x14ac:dyDescent="0.4">
      <c r="A77644" s="5" t="s">
        <v>3</v>
      </c>
      <c r="B77644" s="6">
        <v>45756</v>
      </c>
      <c r="C77644" s="5">
        <v>2200</v>
      </c>
      <c r="D77644" s="5">
        <v>223014</v>
      </c>
    </row>
    <row r="77645" spans="1:4" x14ac:dyDescent="0.4">
      <c r="A77645" s="5" t="s">
        <v>3</v>
      </c>
      <c r="B77645" s="6">
        <v>45756</v>
      </c>
      <c r="C77645" s="5">
        <v>2300</v>
      </c>
      <c r="D77645" s="5">
        <v>198204</v>
      </c>
    </row>
    <row r="77646" spans="1:4" x14ac:dyDescent="0.4">
      <c r="A77646" s="5" t="s">
        <v>3</v>
      </c>
      <c r="B77646" s="6">
        <v>45756</v>
      </c>
      <c r="C77646" s="5">
        <v>2400</v>
      </c>
      <c r="D77646" s="5">
        <v>170898</v>
      </c>
    </row>
    <row r="77647" spans="1:4" x14ac:dyDescent="0.4">
      <c r="A77647" s="5" t="s">
        <v>3</v>
      </c>
      <c r="B77647" s="6">
        <v>45757</v>
      </c>
      <c r="C77647" s="5">
        <v>100</v>
      </c>
      <c r="D77647" s="5">
        <v>172226</v>
      </c>
    </row>
    <row r="77648" spans="1:4" x14ac:dyDescent="0.4">
      <c r="A77648" s="5" t="s">
        <v>3</v>
      </c>
      <c r="B77648" s="6">
        <v>45757</v>
      </c>
      <c r="C77648" s="5">
        <v>200</v>
      </c>
      <c r="D77648" s="5">
        <v>162752</v>
      </c>
    </row>
    <row r="77649" spans="1:4" x14ac:dyDescent="0.4">
      <c r="A77649" s="5" t="s">
        <v>3</v>
      </c>
      <c r="B77649" s="6">
        <v>45757</v>
      </c>
      <c r="C77649" s="5">
        <v>300</v>
      </c>
      <c r="D77649" s="5">
        <v>148702</v>
      </c>
    </row>
    <row r="77650" spans="1:4" x14ac:dyDescent="0.4">
      <c r="A77650" s="5" t="s">
        <v>3</v>
      </c>
      <c r="B77650" s="6">
        <v>45757</v>
      </c>
      <c r="C77650" s="5">
        <v>400</v>
      </c>
      <c r="D77650" s="5">
        <v>155766</v>
      </c>
    </row>
    <row r="77651" spans="1:4" x14ac:dyDescent="0.4">
      <c r="A77651" s="5" t="s">
        <v>3</v>
      </c>
      <c r="B77651" s="6">
        <v>45757</v>
      </c>
      <c r="C77651" s="5">
        <v>500</v>
      </c>
      <c r="D77651" s="5">
        <v>157094</v>
      </c>
    </row>
    <row r="77652" spans="1:4" x14ac:dyDescent="0.4">
      <c r="A77652" s="5" t="s">
        <v>3</v>
      </c>
      <c r="B77652" s="6">
        <v>45757</v>
      </c>
      <c r="C77652" s="5">
        <v>600</v>
      </c>
      <c r="D77652" s="5">
        <v>172844</v>
      </c>
    </row>
    <row r="77653" spans="1:4" x14ac:dyDescent="0.4">
      <c r="A77653" s="5" t="s">
        <v>3</v>
      </c>
      <c r="B77653" s="6">
        <v>45757</v>
      </c>
      <c r="C77653" s="5">
        <v>700</v>
      </c>
      <c r="D77653" s="5">
        <v>187390</v>
      </c>
    </row>
    <row r="77654" spans="1:4" x14ac:dyDescent="0.4">
      <c r="A77654" s="5" t="s">
        <v>3</v>
      </c>
      <c r="B77654" s="6">
        <v>45757</v>
      </c>
      <c r="C77654" s="5">
        <v>800</v>
      </c>
      <c r="D77654" s="5">
        <v>201706</v>
      </c>
    </row>
    <row r="77655" spans="1:4" x14ac:dyDescent="0.4">
      <c r="A77655" s="5" t="s">
        <v>3</v>
      </c>
      <c r="B77655" s="6">
        <v>45757</v>
      </c>
      <c r="C77655" s="5">
        <v>900</v>
      </c>
      <c r="D77655" s="5">
        <v>191368</v>
      </c>
    </row>
    <row r="77656" spans="1:4" x14ac:dyDescent="0.4">
      <c r="A77656" s="5" t="s">
        <v>3</v>
      </c>
      <c r="B77656" s="6">
        <v>45757</v>
      </c>
      <c r="C77656" s="5">
        <v>1000</v>
      </c>
      <c r="D77656" s="5">
        <v>180578</v>
      </c>
    </row>
    <row r="77657" spans="1:4" x14ac:dyDescent="0.4">
      <c r="A77657" s="5" t="s">
        <v>3</v>
      </c>
      <c r="B77657" s="6">
        <v>45757</v>
      </c>
      <c r="C77657" s="5">
        <v>1100</v>
      </c>
      <c r="D77657" s="5">
        <v>175024</v>
      </c>
    </row>
    <row r="77658" spans="1:4" x14ac:dyDescent="0.4">
      <c r="A77658" s="5" t="s">
        <v>3</v>
      </c>
      <c r="B77658" s="6">
        <v>45757</v>
      </c>
      <c r="C77658" s="5">
        <v>1200</v>
      </c>
      <c r="D77658" s="5">
        <v>165222</v>
      </c>
    </row>
    <row r="77659" spans="1:4" x14ac:dyDescent="0.4">
      <c r="A77659" s="5" t="s">
        <v>3</v>
      </c>
      <c r="B77659" s="6">
        <v>45757</v>
      </c>
      <c r="C77659" s="5">
        <v>1300</v>
      </c>
      <c r="D77659" s="5">
        <v>162584</v>
      </c>
    </row>
    <row r="77660" spans="1:4" x14ac:dyDescent="0.4">
      <c r="A77660" s="5" t="s">
        <v>3</v>
      </c>
      <c r="B77660" s="6">
        <v>45757</v>
      </c>
      <c r="C77660" s="5">
        <v>1400</v>
      </c>
      <c r="D77660" s="5">
        <v>167210</v>
      </c>
    </row>
    <row r="77661" spans="1:4" x14ac:dyDescent="0.4">
      <c r="A77661" s="5" t="s">
        <v>3</v>
      </c>
      <c r="B77661" s="6">
        <v>45757</v>
      </c>
      <c r="C77661" s="5">
        <v>1500</v>
      </c>
      <c r="D77661" s="5">
        <v>155668</v>
      </c>
    </row>
    <row r="77662" spans="1:4" x14ac:dyDescent="0.4">
      <c r="A77662" s="5" t="s">
        <v>3</v>
      </c>
      <c r="B77662" s="6">
        <v>45757</v>
      </c>
      <c r="C77662" s="5">
        <v>1600</v>
      </c>
      <c r="D77662" s="5">
        <v>148432</v>
      </c>
    </row>
    <row r="77663" spans="1:4" x14ac:dyDescent="0.4">
      <c r="A77663" s="5" t="s">
        <v>3</v>
      </c>
      <c r="B77663" s="6">
        <v>45757</v>
      </c>
      <c r="C77663" s="5">
        <v>1700</v>
      </c>
      <c r="D77663" s="5">
        <v>162370</v>
      </c>
    </row>
    <row r="77664" spans="1:4" x14ac:dyDescent="0.4">
      <c r="A77664" s="5" t="s">
        <v>3</v>
      </c>
      <c r="B77664" s="6">
        <v>45757</v>
      </c>
      <c r="C77664" s="5">
        <v>1800</v>
      </c>
      <c r="D77664" s="5">
        <v>192660</v>
      </c>
    </row>
    <row r="77665" spans="1:4" x14ac:dyDescent="0.4">
      <c r="A77665" s="5" t="s">
        <v>3</v>
      </c>
      <c r="B77665" s="6">
        <v>45757</v>
      </c>
      <c r="C77665" s="5">
        <v>1900</v>
      </c>
      <c r="D77665" s="5">
        <v>208668</v>
      </c>
    </row>
    <row r="77666" spans="1:4" x14ac:dyDescent="0.4">
      <c r="A77666" s="5" t="s">
        <v>3</v>
      </c>
      <c r="B77666" s="6">
        <v>45757</v>
      </c>
      <c r="C77666" s="5">
        <v>2000</v>
      </c>
      <c r="D77666" s="5">
        <v>201226</v>
      </c>
    </row>
    <row r="77667" spans="1:4" x14ac:dyDescent="0.4">
      <c r="A77667" s="5" t="s">
        <v>3</v>
      </c>
      <c r="B77667" s="6">
        <v>45757</v>
      </c>
      <c r="C77667" s="5">
        <v>2100</v>
      </c>
      <c r="D77667" s="5">
        <v>218996</v>
      </c>
    </row>
    <row r="77668" spans="1:4" x14ac:dyDescent="0.4">
      <c r="A77668" s="5" t="s">
        <v>3</v>
      </c>
      <c r="B77668" s="6">
        <v>45757</v>
      </c>
      <c r="C77668" s="5">
        <v>2200</v>
      </c>
      <c r="D77668" s="5">
        <v>210084</v>
      </c>
    </row>
    <row r="77669" spans="1:4" x14ac:dyDescent="0.4">
      <c r="A77669" s="5" t="s">
        <v>3</v>
      </c>
      <c r="B77669" s="6">
        <v>45757</v>
      </c>
      <c r="C77669" s="5">
        <v>2300</v>
      </c>
      <c r="D77669" s="5">
        <v>193770</v>
      </c>
    </row>
    <row r="77670" spans="1:4" x14ac:dyDescent="0.4">
      <c r="A77670" s="5" t="s">
        <v>3</v>
      </c>
      <c r="B77670" s="6">
        <v>45757</v>
      </c>
      <c r="C77670" s="5">
        <v>2400</v>
      </c>
      <c r="D77670" s="5">
        <v>177054</v>
      </c>
    </row>
    <row r="77671" spans="1:4" x14ac:dyDescent="0.4">
      <c r="A77671" s="5" t="s">
        <v>3</v>
      </c>
      <c r="B77671" s="6">
        <v>45758</v>
      </c>
      <c r="C77671" s="5">
        <v>100</v>
      </c>
      <c r="D77671" s="5">
        <v>164492</v>
      </c>
    </row>
    <row r="77672" spans="1:4" x14ac:dyDescent="0.4">
      <c r="A77672" s="5" t="s">
        <v>3</v>
      </c>
      <c r="B77672" s="6">
        <v>45758</v>
      </c>
      <c r="C77672" s="5">
        <v>200</v>
      </c>
      <c r="D77672" s="5">
        <v>152260</v>
      </c>
    </row>
    <row r="77673" spans="1:4" x14ac:dyDescent="0.4">
      <c r="A77673" s="5" t="s">
        <v>3</v>
      </c>
      <c r="B77673" s="6">
        <v>45758</v>
      </c>
      <c r="C77673" s="5">
        <v>300</v>
      </c>
      <c r="D77673" s="5">
        <v>151608</v>
      </c>
    </row>
    <row r="77674" spans="1:4" x14ac:dyDescent="0.4">
      <c r="A77674" s="5" t="s">
        <v>3</v>
      </c>
      <c r="B77674" s="6">
        <v>45758</v>
      </c>
      <c r="C77674" s="5">
        <v>400</v>
      </c>
      <c r="D77674" s="5">
        <v>146414</v>
      </c>
    </row>
    <row r="77675" spans="1:4" x14ac:dyDescent="0.4">
      <c r="A77675" s="5" t="s">
        <v>3</v>
      </c>
      <c r="B77675" s="6">
        <v>45758</v>
      </c>
      <c r="C77675" s="5">
        <v>500</v>
      </c>
      <c r="D77675" s="5">
        <v>158692</v>
      </c>
    </row>
    <row r="77676" spans="1:4" x14ac:dyDescent="0.4">
      <c r="A77676" s="5" t="s">
        <v>3</v>
      </c>
      <c r="B77676" s="6">
        <v>45758</v>
      </c>
      <c r="C77676" s="5">
        <v>600</v>
      </c>
      <c r="D77676" s="5">
        <v>168172</v>
      </c>
    </row>
    <row r="77677" spans="1:4" x14ac:dyDescent="0.4">
      <c r="A77677" s="5" t="s">
        <v>3</v>
      </c>
      <c r="B77677" s="6">
        <v>45758</v>
      </c>
      <c r="C77677" s="5">
        <v>700</v>
      </c>
      <c r="D77677" s="5">
        <v>188278</v>
      </c>
    </row>
    <row r="77678" spans="1:4" x14ac:dyDescent="0.4">
      <c r="A77678" s="5" t="s">
        <v>3</v>
      </c>
      <c r="B77678" s="6">
        <v>45758</v>
      </c>
      <c r="C77678" s="5">
        <v>800</v>
      </c>
      <c r="D77678" s="5">
        <v>210510</v>
      </c>
    </row>
    <row r="77679" spans="1:4" x14ac:dyDescent="0.4">
      <c r="A77679" s="5" t="s">
        <v>3</v>
      </c>
      <c r="B77679" s="6">
        <v>45758</v>
      </c>
      <c r="C77679" s="5">
        <v>900</v>
      </c>
      <c r="D77679" s="5">
        <v>209298</v>
      </c>
    </row>
    <row r="77680" spans="1:4" x14ac:dyDescent="0.4">
      <c r="A77680" s="5" t="s">
        <v>3</v>
      </c>
      <c r="B77680" s="6">
        <v>45758</v>
      </c>
      <c r="C77680" s="5">
        <v>1000</v>
      </c>
      <c r="D77680" s="5">
        <v>213134</v>
      </c>
    </row>
    <row r="77681" spans="1:4" x14ac:dyDescent="0.4">
      <c r="A77681" s="5" t="s">
        <v>3</v>
      </c>
      <c r="B77681" s="6">
        <v>45758</v>
      </c>
      <c r="C77681" s="5">
        <v>1100</v>
      </c>
      <c r="D77681" s="5">
        <v>207442</v>
      </c>
    </row>
    <row r="77682" spans="1:4" x14ac:dyDescent="0.4">
      <c r="A77682" s="5" t="s">
        <v>3</v>
      </c>
      <c r="B77682" s="6">
        <v>45758</v>
      </c>
      <c r="C77682" s="5">
        <v>1200</v>
      </c>
      <c r="D77682" s="5">
        <v>206208</v>
      </c>
    </row>
    <row r="77683" spans="1:4" x14ac:dyDescent="0.4">
      <c r="A77683" s="5" t="s">
        <v>3</v>
      </c>
      <c r="B77683" s="6">
        <v>45758</v>
      </c>
      <c r="C77683" s="5">
        <v>1300</v>
      </c>
      <c r="D77683" s="5">
        <v>203322</v>
      </c>
    </row>
    <row r="77684" spans="1:4" x14ac:dyDescent="0.4">
      <c r="A77684" s="5" t="s">
        <v>3</v>
      </c>
      <c r="B77684" s="6">
        <v>45758</v>
      </c>
      <c r="C77684" s="5">
        <v>1400</v>
      </c>
      <c r="D77684" s="5">
        <v>209050</v>
      </c>
    </row>
    <row r="77685" spans="1:4" x14ac:dyDescent="0.4">
      <c r="A77685" s="5" t="s">
        <v>3</v>
      </c>
      <c r="B77685" s="6">
        <v>45758</v>
      </c>
      <c r="C77685" s="5">
        <v>1500</v>
      </c>
      <c r="D77685" s="5">
        <v>193532</v>
      </c>
    </row>
    <row r="77686" spans="1:4" x14ac:dyDescent="0.4">
      <c r="A77686" s="5" t="s">
        <v>3</v>
      </c>
      <c r="B77686" s="6">
        <v>45758</v>
      </c>
      <c r="C77686" s="5">
        <v>1600</v>
      </c>
      <c r="D77686" s="5">
        <v>197730</v>
      </c>
    </row>
    <row r="77687" spans="1:4" x14ac:dyDescent="0.4">
      <c r="A77687" s="5" t="s">
        <v>3</v>
      </c>
      <c r="B77687" s="6">
        <v>45758</v>
      </c>
      <c r="C77687" s="5">
        <v>1700</v>
      </c>
      <c r="D77687" s="5">
        <v>210772</v>
      </c>
    </row>
    <row r="77688" spans="1:4" x14ac:dyDescent="0.4">
      <c r="A77688" s="5" t="s">
        <v>3</v>
      </c>
      <c r="B77688" s="6">
        <v>45758</v>
      </c>
      <c r="C77688" s="5">
        <v>1800</v>
      </c>
      <c r="D77688" s="5">
        <v>223582</v>
      </c>
    </row>
    <row r="77689" spans="1:4" x14ac:dyDescent="0.4">
      <c r="A77689" s="5" t="s">
        <v>3</v>
      </c>
      <c r="B77689" s="6">
        <v>45758</v>
      </c>
      <c r="C77689" s="5">
        <v>1900</v>
      </c>
      <c r="D77689" s="5">
        <v>218996</v>
      </c>
    </row>
    <row r="77690" spans="1:4" x14ac:dyDescent="0.4">
      <c r="A77690" s="5" t="s">
        <v>3</v>
      </c>
      <c r="B77690" s="6">
        <v>45758</v>
      </c>
      <c r="C77690" s="5">
        <v>2000</v>
      </c>
      <c r="D77690" s="5">
        <v>231176</v>
      </c>
    </row>
    <row r="77691" spans="1:4" x14ac:dyDescent="0.4">
      <c r="A77691" s="5" t="s">
        <v>3</v>
      </c>
      <c r="B77691" s="6">
        <v>45758</v>
      </c>
      <c r="C77691" s="5">
        <v>2100</v>
      </c>
      <c r="D77691" s="5">
        <v>221556</v>
      </c>
    </row>
    <row r="77692" spans="1:4" x14ac:dyDescent="0.4">
      <c r="A77692" s="5" t="s">
        <v>3</v>
      </c>
      <c r="B77692" s="6">
        <v>45758</v>
      </c>
      <c r="C77692" s="5">
        <v>2200</v>
      </c>
      <c r="D77692" s="5">
        <v>223810</v>
      </c>
    </row>
    <row r="77693" spans="1:4" x14ac:dyDescent="0.4">
      <c r="A77693" s="5" t="s">
        <v>3</v>
      </c>
      <c r="B77693" s="6">
        <v>45758</v>
      </c>
      <c r="C77693" s="5">
        <v>2300</v>
      </c>
      <c r="D77693" s="5">
        <v>206678</v>
      </c>
    </row>
    <row r="77694" spans="1:4" x14ac:dyDescent="0.4">
      <c r="A77694" s="5" t="s">
        <v>3</v>
      </c>
      <c r="B77694" s="6">
        <v>45758</v>
      </c>
      <c r="C77694" s="5">
        <v>2400</v>
      </c>
      <c r="D77694" s="5">
        <v>188544</v>
      </c>
    </row>
    <row r="77695" spans="1:4" x14ac:dyDescent="0.4">
      <c r="A77695" s="5" t="s">
        <v>3</v>
      </c>
      <c r="B77695" s="6">
        <v>45759</v>
      </c>
      <c r="C77695" s="5">
        <v>100</v>
      </c>
      <c r="D77695" s="5">
        <v>180176</v>
      </c>
    </row>
    <row r="77696" spans="1:4" x14ac:dyDescent="0.4">
      <c r="A77696" s="5" t="s">
        <v>3</v>
      </c>
      <c r="B77696" s="6">
        <v>45759</v>
      </c>
      <c r="C77696" s="5">
        <v>200</v>
      </c>
      <c r="D77696" s="5">
        <v>192566</v>
      </c>
    </row>
    <row r="77697" spans="1:4" x14ac:dyDescent="0.4">
      <c r="A77697" s="5" t="s">
        <v>3</v>
      </c>
      <c r="B77697" s="6">
        <v>45759</v>
      </c>
      <c r="C77697" s="5">
        <v>300</v>
      </c>
      <c r="D77697" s="5">
        <v>180328</v>
      </c>
    </row>
    <row r="77698" spans="1:4" x14ac:dyDescent="0.4">
      <c r="A77698" s="5" t="s">
        <v>3</v>
      </c>
      <c r="B77698" s="6">
        <v>45759</v>
      </c>
      <c r="C77698" s="5">
        <v>400</v>
      </c>
      <c r="D77698" s="5">
        <v>179118</v>
      </c>
    </row>
    <row r="77699" spans="1:4" x14ac:dyDescent="0.4">
      <c r="A77699" s="5" t="s">
        <v>3</v>
      </c>
      <c r="B77699" s="6">
        <v>45759</v>
      </c>
      <c r="C77699" s="5">
        <v>500</v>
      </c>
      <c r="D77699" s="5">
        <v>185000</v>
      </c>
    </row>
    <row r="77700" spans="1:4" x14ac:dyDescent="0.4">
      <c r="A77700" s="5" t="s">
        <v>3</v>
      </c>
      <c r="B77700" s="6">
        <v>45759</v>
      </c>
      <c r="C77700" s="5">
        <v>600</v>
      </c>
      <c r="D77700" s="5">
        <v>185736</v>
      </c>
    </row>
    <row r="77701" spans="1:4" x14ac:dyDescent="0.4">
      <c r="A77701" s="5" t="s">
        <v>3</v>
      </c>
      <c r="B77701" s="6">
        <v>45759</v>
      </c>
      <c r="C77701" s="5">
        <v>700</v>
      </c>
      <c r="D77701" s="5">
        <v>206446</v>
      </c>
    </row>
    <row r="77702" spans="1:4" x14ac:dyDescent="0.4">
      <c r="A77702" s="5" t="s">
        <v>3</v>
      </c>
      <c r="B77702" s="6">
        <v>45759</v>
      </c>
      <c r="C77702" s="5">
        <v>800</v>
      </c>
      <c r="D77702" s="5">
        <v>218252</v>
      </c>
    </row>
    <row r="77703" spans="1:4" x14ac:dyDescent="0.4">
      <c r="A77703" s="5" t="s">
        <v>3</v>
      </c>
      <c r="B77703" s="6">
        <v>45759</v>
      </c>
      <c r="C77703" s="5">
        <v>900</v>
      </c>
      <c r="D77703" s="5">
        <v>225772</v>
      </c>
    </row>
    <row r="77704" spans="1:4" x14ac:dyDescent="0.4">
      <c r="A77704" s="5" t="s">
        <v>3</v>
      </c>
      <c r="B77704" s="6">
        <v>45759</v>
      </c>
      <c r="C77704" s="5">
        <v>1000</v>
      </c>
      <c r="D77704" s="5">
        <v>212284</v>
      </c>
    </row>
    <row r="77705" spans="1:4" x14ac:dyDescent="0.4">
      <c r="A77705" s="5" t="s">
        <v>3</v>
      </c>
      <c r="B77705" s="6">
        <v>45759</v>
      </c>
      <c r="C77705" s="5">
        <v>1100</v>
      </c>
      <c r="D77705" s="5">
        <v>211860</v>
      </c>
    </row>
    <row r="77706" spans="1:4" x14ac:dyDescent="0.4">
      <c r="A77706" s="5" t="s">
        <v>3</v>
      </c>
      <c r="B77706" s="6">
        <v>45759</v>
      </c>
      <c r="C77706" s="5">
        <v>1200</v>
      </c>
      <c r="D77706" s="5">
        <v>194450</v>
      </c>
    </row>
    <row r="77707" spans="1:4" x14ac:dyDescent="0.4">
      <c r="A77707" s="5" t="s">
        <v>3</v>
      </c>
      <c r="B77707" s="6">
        <v>45759</v>
      </c>
      <c r="C77707" s="5">
        <v>1300</v>
      </c>
      <c r="D77707" s="5">
        <v>195094</v>
      </c>
    </row>
    <row r="77708" spans="1:4" x14ac:dyDescent="0.4">
      <c r="A77708" s="5" t="s">
        <v>3</v>
      </c>
      <c r="B77708" s="6">
        <v>45759</v>
      </c>
      <c r="C77708" s="5">
        <v>1400</v>
      </c>
      <c r="D77708" s="5">
        <v>174336</v>
      </c>
    </row>
    <row r="77709" spans="1:4" x14ac:dyDescent="0.4">
      <c r="A77709" s="5" t="s">
        <v>3</v>
      </c>
      <c r="B77709" s="6">
        <v>45759</v>
      </c>
      <c r="C77709" s="5">
        <v>1500</v>
      </c>
      <c r="D77709" s="5">
        <v>180862</v>
      </c>
    </row>
    <row r="77710" spans="1:4" x14ac:dyDescent="0.4">
      <c r="A77710" s="5" t="s">
        <v>3</v>
      </c>
      <c r="B77710" s="6">
        <v>45759</v>
      </c>
      <c r="C77710" s="5">
        <v>1600</v>
      </c>
      <c r="D77710" s="5">
        <v>185204</v>
      </c>
    </row>
    <row r="77711" spans="1:4" x14ac:dyDescent="0.4">
      <c r="A77711" s="5" t="s">
        <v>3</v>
      </c>
      <c r="B77711" s="6">
        <v>45759</v>
      </c>
      <c r="C77711" s="5">
        <v>1700</v>
      </c>
      <c r="D77711" s="5">
        <v>177396</v>
      </c>
    </row>
    <row r="77712" spans="1:4" x14ac:dyDescent="0.4">
      <c r="A77712" s="5" t="s">
        <v>3</v>
      </c>
      <c r="B77712" s="6">
        <v>45759</v>
      </c>
      <c r="C77712" s="5">
        <v>1800</v>
      </c>
      <c r="D77712" s="5">
        <v>182226</v>
      </c>
    </row>
    <row r="77713" spans="1:4" x14ac:dyDescent="0.4">
      <c r="A77713" s="5" t="s">
        <v>3</v>
      </c>
      <c r="B77713" s="6">
        <v>45759</v>
      </c>
      <c r="C77713" s="5">
        <v>1900</v>
      </c>
      <c r="D77713" s="5">
        <v>198388</v>
      </c>
    </row>
    <row r="77714" spans="1:4" x14ac:dyDescent="0.4">
      <c r="A77714" s="5" t="s">
        <v>3</v>
      </c>
      <c r="B77714" s="6">
        <v>45759</v>
      </c>
      <c r="C77714" s="5">
        <v>2000</v>
      </c>
      <c r="D77714" s="5">
        <v>196348</v>
      </c>
    </row>
    <row r="77715" spans="1:4" x14ac:dyDescent="0.4">
      <c r="A77715" s="5" t="s">
        <v>3</v>
      </c>
      <c r="B77715" s="6">
        <v>45759</v>
      </c>
      <c r="C77715" s="5">
        <v>2100</v>
      </c>
      <c r="D77715" s="5">
        <v>196262</v>
      </c>
    </row>
    <row r="77716" spans="1:4" x14ac:dyDescent="0.4">
      <c r="A77716" s="5" t="s">
        <v>3</v>
      </c>
      <c r="B77716" s="6">
        <v>45759</v>
      </c>
      <c r="C77716" s="5">
        <v>2200</v>
      </c>
      <c r="D77716" s="5">
        <v>192898</v>
      </c>
    </row>
    <row r="77717" spans="1:4" x14ac:dyDescent="0.4">
      <c r="A77717" s="5" t="s">
        <v>3</v>
      </c>
      <c r="B77717" s="6">
        <v>45759</v>
      </c>
      <c r="C77717" s="5">
        <v>2300</v>
      </c>
      <c r="D77717" s="5">
        <v>184548</v>
      </c>
    </row>
    <row r="77718" spans="1:4" x14ac:dyDescent="0.4">
      <c r="A77718" s="5" t="s">
        <v>3</v>
      </c>
      <c r="B77718" s="6">
        <v>45759</v>
      </c>
      <c r="C77718" s="5">
        <v>2400</v>
      </c>
      <c r="D77718" s="5">
        <v>172430</v>
      </c>
    </row>
    <row r="77719" spans="1:4" x14ac:dyDescent="0.4">
      <c r="A77719" s="5" t="s">
        <v>3</v>
      </c>
      <c r="B77719" s="6">
        <v>45760</v>
      </c>
      <c r="C77719" s="5">
        <v>100</v>
      </c>
      <c r="D77719" s="5">
        <v>171762</v>
      </c>
    </row>
    <row r="77720" spans="1:4" x14ac:dyDescent="0.4">
      <c r="A77720" s="5" t="s">
        <v>3</v>
      </c>
      <c r="B77720" s="6">
        <v>45760</v>
      </c>
      <c r="C77720" s="5">
        <v>200</v>
      </c>
      <c r="D77720" s="5">
        <v>161936</v>
      </c>
    </row>
    <row r="77721" spans="1:4" x14ac:dyDescent="0.4">
      <c r="A77721" s="5" t="s">
        <v>3</v>
      </c>
      <c r="B77721" s="6">
        <v>45760</v>
      </c>
      <c r="C77721" s="5">
        <v>300</v>
      </c>
      <c r="D77721" s="5">
        <v>160640</v>
      </c>
    </row>
    <row r="77722" spans="1:4" x14ac:dyDescent="0.4">
      <c r="A77722" s="5" t="s">
        <v>3</v>
      </c>
      <c r="B77722" s="6">
        <v>45760</v>
      </c>
      <c r="C77722" s="5">
        <v>400</v>
      </c>
      <c r="D77722" s="5">
        <v>167618</v>
      </c>
    </row>
    <row r="77723" spans="1:4" x14ac:dyDescent="0.4">
      <c r="A77723" s="5" t="s">
        <v>3</v>
      </c>
      <c r="B77723" s="6">
        <v>45760</v>
      </c>
      <c r="C77723" s="5">
        <v>500</v>
      </c>
      <c r="D77723" s="5">
        <v>171180</v>
      </c>
    </row>
    <row r="77724" spans="1:4" x14ac:dyDescent="0.4">
      <c r="A77724" s="5" t="s">
        <v>3</v>
      </c>
      <c r="B77724" s="6">
        <v>45760</v>
      </c>
      <c r="C77724" s="5">
        <v>600</v>
      </c>
      <c r="D77724" s="5">
        <v>179638</v>
      </c>
    </row>
    <row r="77725" spans="1:4" x14ac:dyDescent="0.4">
      <c r="A77725" s="5" t="s">
        <v>3</v>
      </c>
      <c r="B77725" s="6">
        <v>45760</v>
      </c>
      <c r="C77725" s="5">
        <v>700</v>
      </c>
      <c r="D77725" s="5">
        <v>197534</v>
      </c>
    </row>
    <row r="77726" spans="1:4" x14ac:dyDescent="0.4">
      <c r="A77726" s="5" t="s">
        <v>3</v>
      </c>
      <c r="B77726" s="6">
        <v>45760</v>
      </c>
      <c r="C77726" s="5">
        <v>800</v>
      </c>
      <c r="D77726" s="5">
        <v>207388</v>
      </c>
    </row>
    <row r="77727" spans="1:4" x14ac:dyDescent="0.4">
      <c r="A77727" s="5" t="s">
        <v>3</v>
      </c>
      <c r="B77727" s="6">
        <v>45760</v>
      </c>
      <c r="C77727" s="5">
        <v>900</v>
      </c>
      <c r="D77727" s="5">
        <v>227064</v>
      </c>
    </row>
    <row r="77728" spans="1:4" x14ac:dyDescent="0.4">
      <c r="A77728" s="5" t="s">
        <v>3</v>
      </c>
      <c r="B77728" s="6">
        <v>45760</v>
      </c>
      <c r="C77728" s="5">
        <v>1000</v>
      </c>
      <c r="D77728" s="5">
        <v>215730</v>
      </c>
    </row>
    <row r="77729" spans="1:4" x14ac:dyDescent="0.4">
      <c r="A77729" s="5" t="s">
        <v>3</v>
      </c>
      <c r="B77729" s="6">
        <v>45760</v>
      </c>
      <c r="C77729" s="5">
        <v>1100</v>
      </c>
      <c r="D77729" s="5">
        <v>207606</v>
      </c>
    </row>
    <row r="77730" spans="1:4" x14ac:dyDescent="0.4">
      <c r="A77730" s="5" t="s">
        <v>3</v>
      </c>
      <c r="B77730" s="6">
        <v>45760</v>
      </c>
      <c r="C77730" s="5">
        <v>1200</v>
      </c>
      <c r="D77730" s="5">
        <v>194880</v>
      </c>
    </row>
    <row r="77731" spans="1:4" x14ac:dyDescent="0.4">
      <c r="A77731" s="5" t="s">
        <v>3</v>
      </c>
      <c r="B77731" s="6">
        <v>45760</v>
      </c>
      <c r="C77731" s="5">
        <v>1300</v>
      </c>
      <c r="D77731" s="5">
        <v>187192</v>
      </c>
    </row>
    <row r="77732" spans="1:4" x14ac:dyDescent="0.4">
      <c r="A77732" s="5" t="s">
        <v>3</v>
      </c>
      <c r="B77732" s="6">
        <v>45760</v>
      </c>
      <c r="C77732" s="5">
        <v>1400</v>
      </c>
      <c r="D77732" s="5">
        <v>187812</v>
      </c>
    </row>
    <row r="77733" spans="1:4" x14ac:dyDescent="0.4">
      <c r="A77733" s="5" t="s">
        <v>3</v>
      </c>
      <c r="B77733" s="6">
        <v>45760</v>
      </c>
      <c r="C77733" s="5">
        <v>1500</v>
      </c>
      <c r="D77733" s="5">
        <v>176068</v>
      </c>
    </row>
    <row r="77734" spans="1:4" x14ac:dyDescent="0.4">
      <c r="A77734" s="5" t="s">
        <v>3</v>
      </c>
      <c r="B77734" s="6">
        <v>45760</v>
      </c>
      <c r="C77734" s="5">
        <v>1600</v>
      </c>
      <c r="D77734" s="5">
        <v>182952</v>
      </c>
    </row>
    <row r="77735" spans="1:4" x14ac:dyDescent="0.4">
      <c r="A77735" s="5" t="s">
        <v>3</v>
      </c>
      <c r="B77735" s="6">
        <v>45760</v>
      </c>
      <c r="C77735" s="5">
        <v>1700</v>
      </c>
      <c r="D77735" s="5">
        <v>176064</v>
      </c>
    </row>
    <row r="77736" spans="1:4" x14ac:dyDescent="0.4">
      <c r="A77736" s="5" t="s">
        <v>3</v>
      </c>
      <c r="B77736" s="6">
        <v>45760</v>
      </c>
      <c r="C77736" s="5">
        <v>1800</v>
      </c>
      <c r="D77736" s="5">
        <v>183778</v>
      </c>
    </row>
    <row r="77737" spans="1:4" x14ac:dyDescent="0.4">
      <c r="A77737" s="5" t="s">
        <v>3</v>
      </c>
      <c r="B77737" s="6">
        <v>45760</v>
      </c>
      <c r="C77737" s="5">
        <v>1900</v>
      </c>
      <c r="D77737" s="5">
        <v>186028</v>
      </c>
    </row>
    <row r="77738" spans="1:4" x14ac:dyDescent="0.4">
      <c r="A77738" s="5" t="s">
        <v>3</v>
      </c>
      <c r="B77738" s="6">
        <v>45760</v>
      </c>
      <c r="C77738" s="5">
        <v>2000</v>
      </c>
      <c r="D77738" s="5">
        <v>202996</v>
      </c>
    </row>
    <row r="77739" spans="1:4" x14ac:dyDescent="0.4">
      <c r="A77739" s="5" t="s">
        <v>3</v>
      </c>
      <c r="B77739" s="6">
        <v>45760</v>
      </c>
      <c r="C77739" s="5">
        <v>2100</v>
      </c>
      <c r="D77739" s="5">
        <v>223536</v>
      </c>
    </row>
    <row r="77740" spans="1:4" x14ac:dyDescent="0.4">
      <c r="A77740" s="5" t="s">
        <v>3</v>
      </c>
      <c r="B77740" s="6">
        <v>45760</v>
      </c>
      <c r="C77740" s="5">
        <v>2200</v>
      </c>
      <c r="D77740" s="5">
        <v>206688</v>
      </c>
    </row>
    <row r="77741" spans="1:4" x14ac:dyDescent="0.4">
      <c r="A77741" s="5" t="s">
        <v>3</v>
      </c>
      <c r="B77741" s="6">
        <v>45760</v>
      </c>
      <c r="C77741" s="5">
        <v>2300</v>
      </c>
      <c r="D77741" s="5">
        <v>178842</v>
      </c>
    </row>
    <row r="77742" spans="1:4" x14ac:dyDescent="0.4">
      <c r="A77742" s="5" t="s">
        <v>3</v>
      </c>
      <c r="B77742" s="6">
        <v>45760</v>
      </c>
      <c r="C77742" s="5">
        <v>2400</v>
      </c>
      <c r="D77742" s="5">
        <v>152728</v>
      </c>
    </row>
    <row r="77743" spans="1:4" x14ac:dyDescent="0.4">
      <c r="A77743" s="5" t="s">
        <v>3</v>
      </c>
      <c r="B77743" s="6">
        <v>45761</v>
      </c>
      <c r="C77743" s="5">
        <v>100</v>
      </c>
      <c r="D77743" s="5">
        <v>136564</v>
      </c>
    </row>
    <row r="77744" spans="1:4" x14ac:dyDescent="0.4">
      <c r="A77744" s="5" t="s">
        <v>3</v>
      </c>
      <c r="B77744" s="6">
        <v>45761</v>
      </c>
      <c r="C77744" s="5">
        <v>200</v>
      </c>
      <c r="D77744" s="5">
        <v>126292</v>
      </c>
    </row>
    <row r="77745" spans="1:4" x14ac:dyDescent="0.4">
      <c r="A77745" s="5" t="s">
        <v>3</v>
      </c>
      <c r="B77745" s="6">
        <v>45761</v>
      </c>
      <c r="C77745" s="5">
        <v>300</v>
      </c>
      <c r="D77745" s="5">
        <v>123998</v>
      </c>
    </row>
    <row r="77746" spans="1:4" x14ac:dyDescent="0.4">
      <c r="A77746" s="5" t="s">
        <v>3</v>
      </c>
      <c r="B77746" s="6">
        <v>45761</v>
      </c>
      <c r="C77746" s="5">
        <v>400</v>
      </c>
      <c r="D77746" s="5">
        <v>122304</v>
      </c>
    </row>
    <row r="77747" spans="1:4" x14ac:dyDescent="0.4">
      <c r="A77747" s="5" t="s">
        <v>3</v>
      </c>
      <c r="B77747" s="6">
        <v>45761</v>
      </c>
      <c r="C77747" s="5">
        <v>500</v>
      </c>
      <c r="D77747" s="5">
        <v>130484</v>
      </c>
    </row>
    <row r="77748" spans="1:4" x14ac:dyDescent="0.4">
      <c r="A77748" s="5" t="s">
        <v>3</v>
      </c>
      <c r="B77748" s="6">
        <v>45761</v>
      </c>
      <c r="C77748" s="5">
        <v>600</v>
      </c>
      <c r="D77748" s="5">
        <v>140314</v>
      </c>
    </row>
    <row r="77749" spans="1:4" x14ac:dyDescent="0.4">
      <c r="A77749" s="5" t="s">
        <v>3</v>
      </c>
      <c r="B77749" s="6">
        <v>45761</v>
      </c>
      <c r="C77749" s="5">
        <v>700</v>
      </c>
      <c r="D77749" s="5">
        <v>159226</v>
      </c>
    </row>
    <row r="77750" spans="1:4" x14ac:dyDescent="0.4">
      <c r="A77750" s="5" t="s">
        <v>3</v>
      </c>
      <c r="B77750" s="6">
        <v>45761</v>
      </c>
      <c r="C77750" s="5">
        <v>800</v>
      </c>
      <c r="D77750" s="5">
        <v>170280</v>
      </c>
    </row>
    <row r="77751" spans="1:4" x14ac:dyDescent="0.4">
      <c r="A77751" s="5" t="s">
        <v>3</v>
      </c>
      <c r="B77751" s="6">
        <v>45761</v>
      </c>
      <c r="C77751" s="5">
        <v>900</v>
      </c>
      <c r="D77751" s="5">
        <v>155262</v>
      </c>
    </row>
    <row r="77752" spans="1:4" x14ac:dyDescent="0.4">
      <c r="A77752" s="5" t="s">
        <v>3</v>
      </c>
      <c r="B77752" s="6">
        <v>45761</v>
      </c>
      <c r="C77752" s="5">
        <v>1000</v>
      </c>
      <c r="D77752" s="5">
        <v>137588</v>
      </c>
    </row>
    <row r="77753" spans="1:4" x14ac:dyDescent="0.4">
      <c r="A77753" s="5" t="s">
        <v>3</v>
      </c>
      <c r="B77753" s="6">
        <v>45761</v>
      </c>
      <c r="C77753" s="5">
        <v>1100</v>
      </c>
      <c r="D77753" s="5">
        <v>140412</v>
      </c>
    </row>
    <row r="77754" spans="1:4" x14ac:dyDescent="0.4">
      <c r="A77754" s="5" t="s">
        <v>3</v>
      </c>
      <c r="B77754" s="6">
        <v>45761</v>
      </c>
      <c r="C77754" s="5">
        <v>1200</v>
      </c>
      <c r="D77754" s="5">
        <v>132756</v>
      </c>
    </row>
    <row r="77755" spans="1:4" x14ac:dyDescent="0.4">
      <c r="A77755" s="5" t="s">
        <v>3</v>
      </c>
      <c r="B77755" s="6">
        <v>45761</v>
      </c>
      <c r="C77755" s="5">
        <v>1300</v>
      </c>
      <c r="D77755" s="5">
        <v>131998</v>
      </c>
    </row>
    <row r="77756" spans="1:4" x14ac:dyDescent="0.4">
      <c r="A77756" s="5" t="s">
        <v>3</v>
      </c>
      <c r="B77756" s="6">
        <v>45761</v>
      </c>
      <c r="C77756" s="5">
        <v>1400</v>
      </c>
      <c r="D77756" s="5">
        <v>139914</v>
      </c>
    </row>
    <row r="77757" spans="1:4" x14ac:dyDescent="0.4">
      <c r="A77757" s="5" t="s">
        <v>3</v>
      </c>
      <c r="B77757" s="6">
        <v>45761</v>
      </c>
      <c r="C77757" s="5">
        <v>1500</v>
      </c>
      <c r="D77757" s="5">
        <v>131574</v>
      </c>
    </row>
    <row r="77758" spans="1:4" x14ac:dyDescent="0.4">
      <c r="A77758" s="5" t="s">
        <v>3</v>
      </c>
      <c r="B77758" s="6">
        <v>45761</v>
      </c>
      <c r="C77758" s="5">
        <v>1600</v>
      </c>
      <c r="D77758" s="5">
        <v>144882</v>
      </c>
    </row>
    <row r="77759" spans="1:4" x14ac:dyDescent="0.4">
      <c r="A77759" s="5" t="s">
        <v>3</v>
      </c>
      <c r="B77759" s="6">
        <v>45761</v>
      </c>
      <c r="C77759" s="5">
        <v>1700</v>
      </c>
      <c r="D77759" s="5">
        <v>153716</v>
      </c>
    </row>
    <row r="77760" spans="1:4" x14ac:dyDescent="0.4">
      <c r="A77760" s="5" t="s">
        <v>3</v>
      </c>
      <c r="B77760" s="6">
        <v>45761</v>
      </c>
      <c r="C77760" s="5">
        <v>1800</v>
      </c>
      <c r="D77760" s="5">
        <v>168262</v>
      </c>
    </row>
    <row r="77761" spans="1:4" x14ac:dyDescent="0.4">
      <c r="A77761" s="5" t="s">
        <v>3</v>
      </c>
      <c r="B77761" s="6">
        <v>45761</v>
      </c>
      <c r="C77761" s="5">
        <v>1900</v>
      </c>
      <c r="D77761" s="5">
        <v>171220</v>
      </c>
    </row>
    <row r="77762" spans="1:4" x14ac:dyDescent="0.4">
      <c r="A77762" s="5" t="s">
        <v>3</v>
      </c>
      <c r="B77762" s="6">
        <v>45761</v>
      </c>
      <c r="C77762" s="5">
        <v>2000</v>
      </c>
      <c r="D77762" s="5">
        <v>184332</v>
      </c>
    </row>
    <row r="77763" spans="1:4" x14ac:dyDescent="0.4">
      <c r="A77763" s="5" t="s">
        <v>3</v>
      </c>
      <c r="B77763" s="6">
        <v>45761</v>
      </c>
      <c r="C77763" s="5">
        <v>2100</v>
      </c>
      <c r="D77763" s="5">
        <v>185980</v>
      </c>
    </row>
    <row r="77764" spans="1:4" x14ac:dyDescent="0.4">
      <c r="A77764" s="5" t="s">
        <v>3</v>
      </c>
      <c r="B77764" s="6">
        <v>45761</v>
      </c>
      <c r="C77764" s="5">
        <v>2200</v>
      </c>
      <c r="D77764" s="5">
        <v>178744</v>
      </c>
    </row>
    <row r="77765" spans="1:4" x14ac:dyDescent="0.4">
      <c r="A77765" s="5" t="s">
        <v>3</v>
      </c>
      <c r="B77765" s="6">
        <v>45761</v>
      </c>
      <c r="C77765" s="5">
        <v>2300</v>
      </c>
      <c r="D77765" s="5">
        <v>145370</v>
      </c>
    </row>
    <row r="77766" spans="1:4" x14ac:dyDescent="0.4">
      <c r="A77766" s="5" t="s">
        <v>3</v>
      </c>
      <c r="B77766" s="6">
        <v>45761</v>
      </c>
      <c r="C77766" s="5">
        <v>2400</v>
      </c>
      <c r="D77766" s="5">
        <v>131258</v>
      </c>
    </row>
    <row r="77767" spans="1:4" x14ac:dyDescent="0.4">
      <c r="A77767" s="5" t="s">
        <v>3</v>
      </c>
      <c r="B77767" s="6">
        <v>45762</v>
      </c>
      <c r="C77767" s="5">
        <v>100</v>
      </c>
      <c r="D77767" s="5">
        <v>121988</v>
      </c>
    </row>
    <row r="77768" spans="1:4" x14ac:dyDescent="0.4">
      <c r="A77768" s="5" t="s">
        <v>3</v>
      </c>
      <c r="B77768" s="6">
        <v>45762</v>
      </c>
      <c r="C77768" s="5">
        <v>200</v>
      </c>
      <c r="D77768" s="5">
        <v>110526</v>
      </c>
    </row>
    <row r="77769" spans="1:4" x14ac:dyDescent="0.4">
      <c r="A77769" s="5" t="s">
        <v>3</v>
      </c>
      <c r="B77769" s="6">
        <v>45762</v>
      </c>
      <c r="C77769" s="5">
        <v>300</v>
      </c>
      <c r="D77769" s="5">
        <v>115544</v>
      </c>
    </row>
    <row r="77770" spans="1:4" x14ac:dyDescent="0.4">
      <c r="A77770" s="5" t="s">
        <v>3</v>
      </c>
      <c r="B77770" s="6">
        <v>45762</v>
      </c>
      <c r="C77770" s="5">
        <v>400</v>
      </c>
      <c r="D77770" s="5">
        <v>111206</v>
      </c>
    </row>
    <row r="77771" spans="1:4" x14ac:dyDescent="0.4">
      <c r="A77771" s="5" t="s">
        <v>3</v>
      </c>
      <c r="B77771" s="6">
        <v>45762</v>
      </c>
      <c r="C77771" s="5">
        <v>500</v>
      </c>
      <c r="D77771" s="5">
        <v>119294</v>
      </c>
    </row>
    <row r="77772" spans="1:4" x14ac:dyDescent="0.4">
      <c r="A77772" s="5" t="s">
        <v>3</v>
      </c>
      <c r="B77772" s="6">
        <v>45762</v>
      </c>
      <c r="C77772" s="5">
        <v>600</v>
      </c>
      <c r="D77772" s="5">
        <v>129802</v>
      </c>
    </row>
    <row r="77773" spans="1:4" x14ac:dyDescent="0.4">
      <c r="A77773" s="5" t="s">
        <v>3</v>
      </c>
      <c r="B77773" s="6">
        <v>45762</v>
      </c>
      <c r="C77773" s="5">
        <v>700</v>
      </c>
      <c r="D77773" s="5">
        <v>148630</v>
      </c>
    </row>
    <row r="77774" spans="1:4" x14ac:dyDescent="0.4">
      <c r="A77774" s="5" t="s">
        <v>3</v>
      </c>
      <c r="B77774" s="6">
        <v>45762</v>
      </c>
      <c r="C77774" s="5">
        <v>800</v>
      </c>
      <c r="D77774" s="5">
        <v>154148</v>
      </c>
    </row>
    <row r="77775" spans="1:4" x14ac:dyDescent="0.4">
      <c r="A77775" s="5" t="s">
        <v>3</v>
      </c>
      <c r="B77775" s="6">
        <v>45762</v>
      </c>
      <c r="C77775" s="5">
        <v>900</v>
      </c>
      <c r="D77775" s="5">
        <v>152922</v>
      </c>
    </row>
    <row r="77776" spans="1:4" x14ac:dyDescent="0.4">
      <c r="A77776" s="5" t="s">
        <v>3</v>
      </c>
      <c r="B77776" s="6">
        <v>45762</v>
      </c>
      <c r="C77776" s="5">
        <v>1000</v>
      </c>
      <c r="D77776" s="5">
        <v>155222</v>
      </c>
    </row>
    <row r="77777" spans="1:4" x14ac:dyDescent="0.4">
      <c r="A77777" s="5" t="s">
        <v>3</v>
      </c>
      <c r="B77777" s="6">
        <v>45762</v>
      </c>
      <c r="C77777" s="5">
        <v>1100</v>
      </c>
      <c r="D77777" s="5">
        <v>158542</v>
      </c>
    </row>
    <row r="77778" spans="1:4" x14ac:dyDescent="0.4">
      <c r="A77778" s="5" t="s">
        <v>3</v>
      </c>
      <c r="B77778" s="6">
        <v>45762</v>
      </c>
      <c r="C77778" s="5">
        <v>1200</v>
      </c>
      <c r="D77778" s="5">
        <v>162260</v>
      </c>
    </row>
    <row r="77779" spans="1:4" x14ac:dyDescent="0.4">
      <c r="A77779" s="5" t="s">
        <v>3</v>
      </c>
      <c r="B77779" s="6">
        <v>45762</v>
      </c>
      <c r="C77779" s="5">
        <v>1300</v>
      </c>
      <c r="D77779" s="5">
        <v>158766</v>
      </c>
    </row>
    <row r="77780" spans="1:4" x14ac:dyDescent="0.4">
      <c r="A77780" s="5" t="s">
        <v>3</v>
      </c>
      <c r="B77780" s="6">
        <v>45762</v>
      </c>
      <c r="C77780" s="5">
        <v>1400</v>
      </c>
      <c r="D77780" s="5">
        <v>166566</v>
      </c>
    </row>
    <row r="77781" spans="1:4" x14ac:dyDescent="0.4">
      <c r="A77781" s="5" t="s">
        <v>3</v>
      </c>
      <c r="B77781" s="6">
        <v>45762</v>
      </c>
      <c r="C77781" s="5">
        <v>1500</v>
      </c>
      <c r="D77781" s="5">
        <v>163006</v>
      </c>
    </row>
    <row r="77782" spans="1:4" x14ac:dyDescent="0.4">
      <c r="A77782" s="5" t="s">
        <v>3</v>
      </c>
      <c r="B77782" s="6">
        <v>45762</v>
      </c>
      <c r="C77782" s="5">
        <v>1600</v>
      </c>
      <c r="D77782" s="5">
        <v>163622</v>
      </c>
    </row>
    <row r="77783" spans="1:4" x14ac:dyDescent="0.4">
      <c r="A77783" s="5" t="s">
        <v>3</v>
      </c>
      <c r="B77783" s="6">
        <v>45762</v>
      </c>
      <c r="C77783" s="5">
        <v>1700</v>
      </c>
      <c r="D77783" s="5">
        <v>195748</v>
      </c>
    </row>
    <row r="77784" spans="1:4" x14ac:dyDescent="0.4">
      <c r="A77784" s="5" t="s">
        <v>3</v>
      </c>
      <c r="B77784" s="6">
        <v>45762</v>
      </c>
      <c r="C77784" s="5">
        <v>1800</v>
      </c>
      <c r="D77784" s="5">
        <v>218760</v>
      </c>
    </row>
    <row r="77785" spans="1:4" x14ac:dyDescent="0.4">
      <c r="A77785" s="5" t="s">
        <v>3</v>
      </c>
      <c r="B77785" s="6">
        <v>45762</v>
      </c>
      <c r="C77785" s="5">
        <v>1900</v>
      </c>
      <c r="D77785" s="5">
        <v>215184</v>
      </c>
    </row>
    <row r="77786" spans="1:4" x14ac:dyDescent="0.4">
      <c r="A77786" s="5" t="s">
        <v>3</v>
      </c>
      <c r="B77786" s="6">
        <v>45762</v>
      </c>
      <c r="C77786" s="5">
        <v>2000</v>
      </c>
      <c r="D77786" s="5">
        <v>202980</v>
      </c>
    </row>
    <row r="77787" spans="1:4" x14ac:dyDescent="0.4">
      <c r="A77787" s="5" t="s">
        <v>3</v>
      </c>
      <c r="B77787" s="6">
        <v>45762</v>
      </c>
      <c r="C77787" s="5">
        <v>2100</v>
      </c>
      <c r="D77787" s="5">
        <v>217724</v>
      </c>
    </row>
    <row r="77788" spans="1:4" x14ac:dyDescent="0.4">
      <c r="A77788" s="5" t="s">
        <v>3</v>
      </c>
      <c r="B77788" s="6">
        <v>45762</v>
      </c>
      <c r="C77788" s="5">
        <v>2200</v>
      </c>
      <c r="D77788" s="5">
        <v>208220</v>
      </c>
    </row>
    <row r="77789" spans="1:4" x14ac:dyDescent="0.4">
      <c r="A77789" s="5" t="s">
        <v>3</v>
      </c>
      <c r="B77789" s="6">
        <v>45762</v>
      </c>
      <c r="C77789" s="5">
        <v>2300</v>
      </c>
      <c r="D77789" s="5">
        <v>188110</v>
      </c>
    </row>
    <row r="77790" spans="1:4" x14ac:dyDescent="0.4">
      <c r="A77790" s="5" t="s">
        <v>3</v>
      </c>
      <c r="B77790" s="6">
        <v>45762</v>
      </c>
      <c r="C77790" s="5">
        <v>2400</v>
      </c>
      <c r="D77790" s="5">
        <v>164710</v>
      </c>
    </row>
    <row r="77791" spans="1:4" x14ac:dyDescent="0.4">
      <c r="A77791" s="5" t="s">
        <v>3</v>
      </c>
      <c r="B77791" s="6">
        <v>45763</v>
      </c>
      <c r="C77791" s="5">
        <v>100</v>
      </c>
      <c r="D77791" s="5">
        <v>155898</v>
      </c>
    </row>
    <row r="77792" spans="1:4" x14ac:dyDescent="0.4">
      <c r="A77792" s="5" t="s">
        <v>3</v>
      </c>
      <c r="B77792" s="6">
        <v>45763</v>
      </c>
      <c r="C77792" s="5">
        <v>200</v>
      </c>
      <c r="D77792" s="5">
        <v>149780</v>
      </c>
    </row>
    <row r="77793" spans="1:4" x14ac:dyDescent="0.4">
      <c r="A77793" s="5" t="s">
        <v>3</v>
      </c>
      <c r="B77793" s="6">
        <v>45763</v>
      </c>
      <c r="C77793" s="5">
        <v>300</v>
      </c>
      <c r="D77793" s="5">
        <v>147766</v>
      </c>
    </row>
    <row r="77794" spans="1:4" x14ac:dyDescent="0.4">
      <c r="A77794" s="5" t="s">
        <v>3</v>
      </c>
      <c r="B77794" s="6">
        <v>45763</v>
      </c>
      <c r="C77794" s="5">
        <v>400</v>
      </c>
      <c r="D77794" s="5">
        <v>144006</v>
      </c>
    </row>
    <row r="77795" spans="1:4" x14ac:dyDescent="0.4">
      <c r="A77795" s="5" t="s">
        <v>3</v>
      </c>
      <c r="B77795" s="6">
        <v>45763</v>
      </c>
      <c r="C77795" s="5">
        <v>500</v>
      </c>
      <c r="D77795" s="5">
        <v>154384</v>
      </c>
    </row>
    <row r="77796" spans="1:4" x14ac:dyDescent="0.4">
      <c r="A77796" s="5" t="s">
        <v>3</v>
      </c>
      <c r="B77796" s="6">
        <v>45763</v>
      </c>
      <c r="C77796" s="5">
        <v>600</v>
      </c>
      <c r="D77796" s="5">
        <v>172642</v>
      </c>
    </row>
    <row r="77797" spans="1:4" x14ac:dyDescent="0.4">
      <c r="A77797" s="5" t="s">
        <v>3</v>
      </c>
      <c r="B77797" s="6">
        <v>45763</v>
      </c>
      <c r="C77797" s="5">
        <v>700</v>
      </c>
      <c r="D77797" s="5">
        <v>183520</v>
      </c>
    </row>
    <row r="77798" spans="1:4" x14ac:dyDescent="0.4">
      <c r="A77798" s="5" t="s">
        <v>3</v>
      </c>
      <c r="B77798" s="6">
        <v>45763</v>
      </c>
      <c r="C77798" s="5">
        <v>800</v>
      </c>
      <c r="D77798" s="5">
        <v>193028</v>
      </c>
    </row>
    <row r="77799" spans="1:4" x14ac:dyDescent="0.4">
      <c r="A77799" s="5" t="s">
        <v>3</v>
      </c>
      <c r="B77799" s="6">
        <v>45763</v>
      </c>
      <c r="C77799" s="5">
        <v>900</v>
      </c>
      <c r="D77799" s="5">
        <v>180594</v>
      </c>
    </row>
    <row r="77800" spans="1:4" x14ac:dyDescent="0.4">
      <c r="A77800" s="5" t="s">
        <v>3</v>
      </c>
      <c r="B77800" s="6">
        <v>45763</v>
      </c>
      <c r="C77800" s="5">
        <v>1000</v>
      </c>
      <c r="D77800" s="5">
        <v>176402</v>
      </c>
    </row>
    <row r="77801" spans="1:4" x14ac:dyDescent="0.4">
      <c r="A77801" s="5" t="s">
        <v>3</v>
      </c>
      <c r="B77801" s="6">
        <v>45763</v>
      </c>
      <c r="C77801" s="5">
        <v>1100</v>
      </c>
      <c r="D77801" s="5">
        <v>160170</v>
      </c>
    </row>
    <row r="77802" spans="1:4" x14ac:dyDescent="0.4">
      <c r="A77802" s="5" t="s">
        <v>3</v>
      </c>
      <c r="B77802" s="6">
        <v>45763</v>
      </c>
      <c r="C77802" s="5">
        <v>1200</v>
      </c>
      <c r="D77802" s="5">
        <v>156158</v>
      </c>
    </row>
    <row r="77803" spans="1:4" x14ac:dyDescent="0.4">
      <c r="A77803" s="5" t="s">
        <v>3</v>
      </c>
      <c r="B77803" s="6">
        <v>45763</v>
      </c>
      <c r="C77803" s="5">
        <v>1300</v>
      </c>
      <c r="D77803" s="5">
        <v>164096</v>
      </c>
    </row>
    <row r="77804" spans="1:4" x14ac:dyDescent="0.4">
      <c r="A77804" s="5" t="s">
        <v>3</v>
      </c>
      <c r="B77804" s="6">
        <v>45763</v>
      </c>
      <c r="C77804" s="5">
        <v>1400</v>
      </c>
      <c r="D77804" s="5">
        <v>149484</v>
      </c>
    </row>
    <row r="77805" spans="1:4" x14ac:dyDescent="0.4">
      <c r="A77805" s="5" t="s">
        <v>3</v>
      </c>
      <c r="B77805" s="6">
        <v>45763</v>
      </c>
      <c r="C77805" s="5">
        <v>1500</v>
      </c>
      <c r="D77805" s="5">
        <v>153558</v>
      </c>
    </row>
    <row r="77806" spans="1:4" x14ac:dyDescent="0.4">
      <c r="A77806" s="5" t="s">
        <v>3</v>
      </c>
      <c r="B77806" s="6">
        <v>45763</v>
      </c>
      <c r="C77806" s="5">
        <v>1600</v>
      </c>
      <c r="D77806" s="5">
        <v>150860</v>
      </c>
    </row>
    <row r="77807" spans="1:4" x14ac:dyDescent="0.4">
      <c r="A77807" s="5" t="s">
        <v>3</v>
      </c>
      <c r="B77807" s="6">
        <v>45763</v>
      </c>
      <c r="C77807" s="5">
        <v>1700</v>
      </c>
      <c r="D77807" s="5">
        <v>151138</v>
      </c>
    </row>
    <row r="77808" spans="1:4" x14ac:dyDescent="0.4">
      <c r="A77808" s="5" t="s">
        <v>3</v>
      </c>
      <c r="B77808" s="6">
        <v>45763</v>
      </c>
      <c r="C77808" s="5">
        <v>1800</v>
      </c>
      <c r="D77808" s="5">
        <v>166316</v>
      </c>
    </row>
    <row r="77809" spans="1:4" x14ac:dyDescent="0.4">
      <c r="A77809" s="5" t="s">
        <v>3</v>
      </c>
      <c r="B77809" s="6">
        <v>45763</v>
      </c>
      <c r="C77809" s="5">
        <v>1900</v>
      </c>
      <c r="D77809" s="5">
        <v>175912</v>
      </c>
    </row>
    <row r="77810" spans="1:4" x14ac:dyDescent="0.4">
      <c r="A77810" s="5" t="s">
        <v>3</v>
      </c>
      <c r="B77810" s="6">
        <v>45763</v>
      </c>
      <c r="C77810" s="5">
        <v>2000</v>
      </c>
      <c r="D77810" s="5">
        <v>162122</v>
      </c>
    </row>
    <row r="77811" spans="1:4" x14ac:dyDescent="0.4">
      <c r="A77811" s="5" t="s">
        <v>3</v>
      </c>
      <c r="B77811" s="6">
        <v>45763</v>
      </c>
      <c r="C77811" s="5">
        <v>2100</v>
      </c>
      <c r="D77811" s="5">
        <v>199028</v>
      </c>
    </row>
    <row r="77812" spans="1:4" x14ac:dyDescent="0.4">
      <c r="A77812" s="5" t="s">
        <v>3</v>
      </c>
      <c r="B77812" s="6">
        <v>45763</v>
      </c>
      <c r="C77812" s="5">
        <v>2200</v>
      </c>
      <c r="D77812" s="5">
        <v>189532</v>
      </c>
    </row>
    <row r="77813" spans="1:4" x14ac:dyDescent="0.4">
      <c r="A77813" s="5" t="s">
        <v>3</v>
      </c>
      <c r="B77813" s="6">
        <v>45763</v>
      </c>
      <c r="C77813" s="5">
        <v>2300</v>
      </c>
      <c r="D77813" s="5">
        <v>179436</v>
      </c>
    </row>
    <row r="77814" spans="1:4" x14ac:dyDescent="0.4">
      <c r="A77814" s="5" t="s">
        <v>3</v>
      </c>
      <c r="B77814" s="6">
        <v>45763</v>
      </c>
      <c r="C77814" s="5">
        <v>2400</v>
      </c>
      <c r="D77814" s="5">
        <v>158342</v>
      </c>
    </row>
    <row r="77815" spans="1:4" x14ac:dyDescent="0.4">
      <c r="A77815" s="5" t="s">
        <v>3</v>
      </c>
      <c r="B77815" s="6">
        <v>45764</v>
      </c>
      <c r="C77815" s="5">
        <v>100</v>
      </c>
      <c r="D77815" s="5">
        <v>158390</v>
      </c>
    </row>
    <row r="77816" spans="1:4" x14ac:dyDescent="0.4">
      <c r="A77816" s="5" t="s">
        <v>3</v>
      </c>
      <c r="B77816" s="6">
        <v>45764</v>
      </c>
      <c r="C77816" s="5">
        <v>200</v>
      </c>
      <c r="D77816" s="5">
        <v>149110</v>
      </c>
    </row>
    <row r="77817" spans="1:4" x14ac:dyDescent="0.4">
      <c r="A77817" s="5" t="s">
        <v>3</v>
      </c>
      <c r="B77817" s="6">
        <v>45764</v>
      </c>
      <c r="C77817" s="5">
       